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0"/>
  <workbookPr defaultThemeVersion="124226"/>
  <mc:AlternateContent xmlns:mc="http://schemas.openxmlformats.org/markup-compatibility/2006">
    <mc:Choice Requires="x15">
      <x15ac:absPath xmlns:x15ac="http://schemas.microsoft.com/office/spreadsheetml/2010/11/ac" url="C:\Users\hasanallahyarov\Desktop\"/>
    </mc:Choice>
  </mc:AlternateContent>
  <xr:revisionPtr revIDLastSave="0" documentId="13_ncr:1_{8D1CA028-FF97-4CF5-8D8D-715331C414CD}" xr6:coauthVersionLast="36" xr6:coauthVersionMax="36" xr10:uidLastSave="{00000000-0000-0000-0000-000000000000}"/>
  <bookViews>
    <workbookView xWindow="240" yWindow="15" windowWidth="16095" windowHeight="9660" xr2:uid="{00000000-000D-0000-FFFF-FFFF00000000}"/>
  </bookViews>
  <sheets>
    <sheet name="Sheet1" sheetId="1" r:id="rId1"/>
  </sheets>
  <definedNames>
    <definedName name="CIQWBGuid" hidden="1">"324d8a58-a957-4cae-a024-65774a8b9da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33.493599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24519"/>
</workbook>
</file>

<file path=xl/sharedStrings.xml><?xml version="1.0" encoding="utf-8"?>
<sst xmlns="http://schemas.openxmlformats.org/spreadsheetml/2006/main" count="13317" uniqueCount="6116">
  <si>
    <t>cik_str</t>
  </si>
  <si>
    <t>Filed_At</t>
  </si>
  <si>
    <t>document_type</t>
  </si>
  <si>
    <t>FLS_pct</t>
  </si>
  <si>
    <t>Score</t>
  </si>
  <si>
    <t>num_words</t>
  </si>
  <si>
    <t>Value</t>
  </si>
  <si>
    <t>ticker</t>
  </si>
  <si>
    <t>title</t>
  </si>
  <si>
    <t>1020859</t>
  </si>
  <si>
    <t>1061164</t>
  </si>
  <si>
    <t>1173420</t>
  </si>
  <si>
    <t>1365916</t>
  </si>
  <si>
    <t>1473654</t>
  </si>
  <si>
    <t>1490054</t>
  </si>
  <si>
    <t>1575975</t>
  </si>
  <si>
    <t>1690769</t>
  </si>
  <si>
    <t>23217</t>
  </si>
  <si>
    <t>63754</t>
  </si>
  <si>
    <t>786947</t>
  </si>
  <si>
    <t>940944</t>
  </si>
  <si>
    <t>1041588</t>
  </si>
  <si>
    <t>1333519</t>
  </si>
  <si>
    <t>1517389</t>
  </si>
  <si>
    <t>1576942</t>
  </si>
  <si>
    <t>1622231</t>
  </si>
  <si>
    <t>1679273</t>
  </si>
  <si>
    <t>1681309</t>
  </si>
  <si>
    <t>1700849</t>
  </si>
  <si>
    <t>1718500</t>
  </si>
  <si>
    <t>1749849</t>
  </si>
  <si>
    <t>33002</t>
  </si>
  <si>
    <t>1005286</t>
  </si>
  <si>
    <t>10329</t>
  </si>
  <si>
    <t>1084765</t>
  </si>
  <si>
    <t>110621</t>
  </si>
  <si>
    <t>1429859</t>
  </si>
  <si>
    <t>16918</t>
  </si>
  <si>
    <t>1697080</t>
  </si>
  <si>
    <t>1753931</t>
  </si>
  <si>
    <t>51548</t>
  </si>
  <si>
    <t>54187</t>
  </si>
  <si>
    <t>6845</t>
  </si>
  <si>
    <t>77476</t>
  </si>
  <si>
    <t>84129</t>
  </si>
  <si>
    <t>1109242</t>
  </si>
  <si>
    <t>1170010</t>
  </si>
  <si>
    <t>1177394</t>
  </si>
  <si>
    <t>1275187</t>
  </si>
  <si>
    <t>1444839</t>
  </si>
  <si>
    <t>1487718</t>
  </si>
  <si>
    <t>1528098</t>
  </si>
  <si>
    <t>1582341</t>
  </si>
  <si>
    <t>1713863</t>
  </si>
  <si>
    <t>320187</t>
  </si>
  <si>
    <t>723531</t>
  </si>
  <si>
    <t>795266</t>
  </si>
  <si>
    <t>87802</t>
  </si>
  <si>
    <t>1398529</t>
  </si>
  <si>
    <t>1561180</t>
  </si>
  <si>
    <t>876167</t>
  </si>
  <si>
    <t>1084580</t>
  </si>
  <si>
    <t>1104280</t>
  </si>
  <si>
    <t>1175680</t>
  </si>
  <si>
    <t>1286681</t>
  </si>
  <si>
    <t>1504678</t>
  </si>
  <si>
    <t>1724787</t>
  </si>
  <si>
    <t>1742927</t>
  </si>
  <si>
    <t>65759</t>
  </si>
  <si>
    <t>66382</t>
  </si>
  <si>
    <t>723254</t>
  </si>
  <si>
    <t>920760</t>
  </si>
  <si>
    <t>922612</t>
  </si>
  <si>
    <t>94845</t>
  </si>
  <si>
    <t>96223</t>
  </si>
  <si>
    <t>1037390</t>
  </si>
  <si>
    <t>1126115</t>
  </si>
  <si>
    <t>1377936</t>
  </si>
  <si>
    <t>1471727</t>
  </si>
  <si>
    <t>1494448</t>
  </si>
  <si>
    <t>1543418</t>
  </si>
  <si>
    <t>1584480</t>
  </si>
  <si>
    <t>1627469</t>
  </si>
  <si>
    <t>1678746</t>
  </si>
  <si>
    <t>278130</t>
  </si>
  <si>
    <t>764630</t>
  </si>
  <si>
    <t>886158</t>
  </si>
  <si>
    <t>896429</t>
  </si>
  <si>
    <t>103595</t>
  </si>
  <si>
    <t>108516</t>
  </si>
  <si>
    <t>1498301</t>
  </si>
  <si>
    <t>1557798</t>
  </si>
  <si>
    <t>1721056</t>
  </si>
  <si>
    <t>1729637</t>
  </si>
  <si>
    <t>27904</t>
  </si>
  <si>
    <t>355948</t>
  </si>
  <si>
    <t>704366</t>
  </si>
  <si>
    <t>70502</t>
  </si>
  <si>
    <t>74046</t>
  </si>
  <si>
    <t>7623</t>
  </si>
  <si>
    <t>783005</t>
  </si>
  <si>
    <t>807707</t>
  </si>
  <si>
    <t>819926</t>
  </si>
  <si>
    <t>916789</t>
  </si>
  <si>
    <t>1005731</t>
  </si>
  <si>
    <t>1056757</t>
  </si>
  <si>
    <t>1123596</t>
  </si>
  <si>
    <t>1164256</t>
  </si>
  <si>
    <t>1374567</t>
  </si>
  <si>
    <t>1469038</t>
  </si>
  <si>
    <t>1506929</t>
  </si>
  <si>
    <t>1570132</t>
  </si>
  <si>
    <t>1603793</t>
  </si>
  <si>
    <t>1613685</t>
  </si>
  <si>
    <t>1616156</t>
  </si>
  <si>
    <t>1616262</t>
  </si>
  <si>
    <t>1616788</t>
  </si>
  <si>
    <t>1651992</t>
  </si>
  <si>
    <t>1697587</t>
  </si>
  <si>
    <t>1753373</t>
  </si>
  <si>
    <t>76267</t>
  </si>
  <si>
    <t>836564</t>
  </si>
  <si>
    <t>895464</t>
  </si>
  <si>
    <t>909832</t>
  </si>
  <si>
    <t>1012493</t>
  </si>
  <si>
    <t>101594</t>
  </si>
  <si>
    <t>1040470</t>
  </si>
  <si>
    <t>1088413</t>
  </si>
  <si>
    <t>1095130</t>
  </si>
  <si>
    <t>1111741</t>
  </si>
  <si>
    <t>1128383</t>
  </si>
  <si>
    <t>1162283</t>
  </si>
  <si>
    <t>1334933</t>
  </si>
  <si>
    <t>1353406</t>
  </si>
  <si>
    <t>1354866</t>
  </si>
  <si>
    <t>1372183</t>
  </si>
  <si>
    <t>1376793</t>
  </si>
  <si>
    <t>1404079</t>
  </si>
  <si>
    <t>1422768</t>
  </si>
  <si>
    <t>1442492</t>
  </si>
  <si>
    <t>1445175</t>
  </si>
  <si>
    <t>1448558</t>
  </si>
  <si>
    <t>1456802</t>
  </si>
  <si>
    <t>1459482</t>
  </si>
  <si>
    <t>1472468</t>
  </si>
  <si>
    <t>1493712</t>
  </si>
  <si>
    <t>1517681</t>
  </si>
  <si>
    <t>1522222</t>
  </si>
  <si>
    <t>1524829</t>
  </si>
  <si>
    <t>1528760</t>
  </si>
  <si>
    <t>1534155</t>
  </si>
  <si>
    <t>1543066</t>
  </si>
  <si>
    <t>1593001</t>
  </si>
  <si>
    <t>1596062</t>
  </si>
  <si>
    <t>1602409</t>
  </si>
  <si>
    <t>1609988</t>
  </si>
  <si>
    <t>1631282</t>
  </si>
  <si>
    <t>1643988</t>
  </si>
  <si>
    <t>1680132</t>
  </si>
  <si>
    <t>1683131</t>
  </si>
  <si>
    <t>1684506</t>
  </si>
  <si>
    <t>1690622</t>
  </si>
  <si>
    <t>1708410</t>
  </si>
  <si>
    <t>1719435</t>
  </si>
  <si>
    <t>1725516</t>
  </si>
  <si>
    <t>1726079</t>
  </si>
  <si>
    <t>1740797</t>
  </si>
  <si>
    <t>1751707</t>
  </si>
  <si>
    <t>29989</t>
  </si>
  <si>
    <t>316253</t>
  </si>
  <si>
    <t>31667</t>
  </si>
  <si>
    <t>32567</t>
  </si>
  <si>
    <t>724445</t>
  </si>
  <si>
    <t>726293</t>
  </si>
  <si>
    <t>73290</t>
  </si>
  <si>
    <t>747540</t>
  </si>
  <si>
    <t>758743</t>
  </si>
  <si>
    <t>806172</t>
  </si>
  <si>
    <t>825322</t>
  </si>
  <si>
    <t>836809</t>
  </si>
  <si>
    <t>857949</t>
  </si>
  <si>
    <t>862692</t>
  </si>
  <si>
    <t>885074</t>
  </si>
  <si>
    <t>914712</t>
  </si>
  <si>
    <t>919175</t>
  </si>
  <si>
    <t>922358</t>
  </si>
  <si>
    <t>922359</t>
  </si>
  <si>
    <t>922360</t>
  </si>
  <si>
    <t>98338</t>
  </si>
  <si>
    <t>100517</t>
  </si>
  <si>
    <t>1047166</t>
  </si>
  <si>
    <t>1067701</t>
  </si>
  <si>
    <t>1171838</t>
  </si>
  <si>
    <t>1368637</t>
  </si>
  <si>
    <t>1435387</t>
  </si>
  <si>
    <t>1456857</t>
  </si>
  <si>
    <t>1496818</t>
  </si>
  <si>
    <t>1526689</t>
  </si>
  <si>
    <t>1556179</t>
  </si>
  <si>
    <t>1646972</t>
  </si>
  <si>
    <t>1689490</t>
  </si>
  <si>
    <t>1739174</t>
  </si>
  <si>
    <t>1743858</t>
  </si>
  <si>
    <t>319687</t>
  </si>
  <si>
    <t>815556</t>
  </si>
  <si>
    <t>100885</t>
  </si>
  <si>
    <t>1077428</t>
  </si>
  <si>
    <t>1289850</t>
  </si>
  <si>
    <t>1391127</t>
  </si>
  <si>
    <t>1403431</t>
  </si>
  <si>
    <t>1568139</t>
  </si>
  <si>
    <t>1574186</t>
  </si>
  <si>
    <t>277948</t>
  </si>
  <si>
    <t>29905</t>
  </si>
  <si>
    <t>34782</t>
  </si>
  <si>
    <t>723125</t>
  </si>
  <si>
    <t>773840</t>
  </si>
  <si>
    <t>884363</t>
  </si>
  <si>
    <t>892553</t>
  </si>
  <si>
    <t>91440</t>
  </si>
  <si>
    <t>925645</t>
  </si>
  <si>
    <t>1035267</t>
  </si>
  <si>
    <t>1065280</t>
  </si>
  <si>
    <t>1133062</t>
  </si>
  <si>
    <t>1138608</t>
  </si>
  <si>
    <t>1382231</t>
  </si>
  <si>
    <t>1383394</t>
  </si>
  <si>
    <t>1407583</t>
  </si>
  <si>
    <t>1441849</t>
  </si>
  <si>
    <t>1500305</t>
  </si>
  <si>
    <t>1539638</t>
  </si>
  <si>
    <t>1555177</t>
  </si>
  <si>
    <t>1568969</t>
  </si>
  <si>
    <t>1575858</t>
  </si>
  <si>
    <t>1579010</t>
  </si>
  <si>
    <t>1637242</t>
  </si>
  <si>
    <t>1678105</t>
  </si>
  <si>
    <t>40987</t>
  </si>
  <si>
    <t>54480</t>
  </si>
  <si>
    <t>715788</t>
  </si>
  <si>
    <t>79879</t>
  </si>
  <si>
    <t>1045609</t>
  </si>
  <si>
    <t>1045610</t>
  </si>
  <si>
    <t>1069202</t>
  </si>
  <si>
    <t>1077561</t>
  </si>
  <si>
    <t>1080340</t>
  </si>
  <si>
    <t>1411168</t>
  </si>
  <si>
    <t>1413488</t>
  </si>
  <si>
    <t>1421907</t>
  </si>
  <si>
    <t>1432271</t>
  </si>
  <si>
    <t>1498291</t>
  </si>
  <si>
    <t>1506307</t>
  </si>
  <si>
    <t>1536089</t>
  </si>
  <si>
    <t>1585583</t>
  </si>
  <si>
    <t>1626078</t>
  </si>
  <si>
    <t>1639234</t>
  </si>
  <si>
    <t>1664740</t>
  </si>
  <si>
    <t>1703157</t>
  </si>
  <si>
    <t>1735041</t>
  </si>
  <si>
    <t>4962</t>
  </si>
  <si>
    <t>717605</t>
  </si>
  <si>
    <t>813672</t>
  </si>
  <si>
    <t>917251</t>
  </si>
  <si>
    <t>931059</t>
  </si>
  <si>
    <t>1005011</t>
  </si>
  <si>
    <t>1037676</t>
  </si>
  <si>
    <t>105132</t>
  </si>
  <si>
    <t>1071739</t>
  </si>
  <si>
    <t>1122976</t>
  </si>
  <si>
    <t>1172222</t>
  </si>
  <si>
    <t>1306830</t>
  </si>
  <si>
    <t>1384101</t>
  </si>
  <si>
    <t>1408075</t>
  </si>
  <si>
    <t>1478682</t>
  </si>
  <si>
    <t>1530425</t>
  </si>
  <si>
    <t>1552033</t>
  </si>
  <si>
    <t>1605331</t>
  </si>
  <si>
    <t>1637197</t>
  </si>
  <si>
    <t>1667615</t>
  </si>
  <si>
    <t>46080</t>
  </si>
  <si>
    <t>55785</t>
  </si>
  <si>
    <t>80424</t>
  </si>
  <si>
    <t>822416</t>
  </si>
  <si>
    <t>86312</t>
  </si>
  <si>
    <t>875045</t>
  </si>
  <si>
    <t>89800</t>
  </si>
  <si>
    <t>898293</t>
  </si>
  <si>
    <t>908315</t>
  </si>
  <si>
    <t>921082</t>
  </si>
  <si>
    <t>931015</t>
  </si>
  <si>
    <t>941713</t>
  </si>
  <si>
    <t>1022079</t>
  </si>
  <si>
    <t>1032033</t>
  </si>
  <si>
    <t>1038074</t>
  </si>
  <si>
    <t>1057352</t>
  </si>
  <si>
    <t>1058090</t>
  </si>
  <si>
    <t>1061630</t>
  </si>
  <si>
    <t>106640</t>
  </si>
  <si>
    <t>107687</t>
  </si>
  <si>
    <t>1108827</t>
  </si>
  <si>
    <t>1156039</t>
  </si>
  <si>
    <t>1157408</t>
  </si>
  <si>
    <t>1176334</t>
  </si>
  <si>
    <t>12927</t>
  </si>
  <si>
    <t>1313275</t>
  </si>
  <si>
    <t>1364479</t>
  </si>
  <si>
    <t>1370946</t>
  </si>
  <si>
    <t>1388410</t>
  </si>
  <si>
    <t>1428205</t>
  </si>
  <si>
    <t>1437925</t>
  </si>
  <si>
    <t>1443089</t>
  </si>
  <si>
    <t>1467760</t>
  </si>
  <si>
    <t>1498710</t>
  </si>
  <si>
    <t>1520262</t>
  </si>
  <si>
    <t>1530766</t>
  </si>
  <si>
    <t>1564408</t>
  </si>
  <si>
    <t>1585689</t>
  </si>
  <si>
    <t>1603145</t>
  </si>
  <si>
    <t>1626644</t>
  </si>
  <si>
    <t>1635965</t>
  </si>
  <si>
    <t>1681282</t>
  </si>
  <si>
    <t>1733186</t>
  </si>
  <si>
    <t>1762533</t>
  </si>
  <si>
    <t>217346</t>
  </si>
  <si>
    <t>22444</t>
  </si>
  <si>
    <t>23795</t>
  </si>
  <si>
    <t>25232</t>
  </si>
  <si>
    <t>277135</t>
  </si>
  <si>
    <t>315852</t>
  </si>
  <si>
    <t>37634</t>
  </si>
  <si>
    <t>40533</t>
  </si>
  <si>
    <t>42888</t>
  </si>
  <si>
    <t>701374</t>
  </si>
  <si>
    <t>702165</t>
  </si>
  <si>
    <t>724910</t>
  </si>
  <si>
    <t>753308</t>
  </si>
  <si>
    <t>764065</t>
  </si>
  <si>
    <t>77360</t>
  </si>
  <si>
    <t>78890</t>
  </si>
  <si>
    <t>789019</t>
  </si>
  <si>
    <t>823768</t>
  </si>
  <si>
    <t>866368</t>
  </si>
  <si>
    <t>866829</t>
  </si>
  <si>
    <t>87347</t>
  </si>
  <si>
    <t>89439</t>
  </si>
  <si>
    <t>899866</t>
  </si>
  <si>
    <t>914208</t>
  </si>
  <si>
    <t>931584</t>
  </si>
  <si>
    <t>95574</t>
  </si>
  <si>
    <t>1003078</t>
  </si>
  <si>
    <t>1043509</t>
  </si>
  <si>
    <t>1047122</t>
  </si>
  <si>
    <t>1060386</t>
  </si>
  <si>
    <t>1101302</t>
  </si>
  <si>
    <t>1104657</t>
  </si>
  <si>
    <t>1109448</t>
  </si>
  <si>
    <t>1111335</t>
  </si>
  <si>
    <t>1113169</t>
  </si>
  <si>
    <t>1133421</t>
  </si>
  <si>
    <t>1166691</t>
  </si>
  <si>
    <t>1166928</t>
  </si>
  <si>
    <t>1282637</t>
  </si>
  <si>
    <t>1373690</t>
  </si>
  <si>
    <t>1413329</t>
  </si>
  <si>
    <t>1422296</t>
  </si>
  <si>
    <t>1425292</t>
  </si>
  <si>
    <t>1457612</t>
  </si>
  <si>
    <t>1462418</t>
  </si>
  <si>
    <t>1472787</t>
  </si>
  <si>
    <t>1473844</t>
  </si>
  <si>
    <t>1564618</t>
  </si>
  <si>
    <t>1579241</t>
  </si>
  <si>
    <t>1589150</t>
  </si>
  <si>
    <t>1594686</t>
  </si>
  <si>
    <t>1610911</t>
  </si>
  <si>
    <t>16875</t>
  </si>
  <si>
    <t>1688852</t>
  </si>
  <si>
    <t>1702494</t>
  </si>
  <si>
    <t>1714973</t>
  </si>
  <si>
    <t>1721781</t>
  </si>
  <si>
    <t>1757073</t>
  </si>
  <si>
    <t>17843</t>
  </si>
  <si>
    <t>201533</t>
  </si>
  <si>
    <t>21344</t>
  </si>
  <si>
    <t>26058</t>
  </si>
  <si>
    <t>313616</t>
  </si>
  <si>
    <t>350894</t>
  </si>
  <si>
    <t>36047</t>
  </si>
  <si>
    <t>37996</t>
  </si>
  <si>
    <t>38009</t>
  </si>
  <si>
    <t>4515</t>
  </si>
  <si>
    <t>4904</t>
  </si>
  <si>
    <t>50172</t>
  </si>
  <si>
    <t>6201</t>
  </si>
  <si>
    <t>66570</t>
  </si>
  <si>
    <t>6879</t>
  </si>
  <si>
    <t>703604</t>
  </si>
  <si>
    <t>708818</t>
  </si>
  <si>
    <t>73986</t>
  </si>
  <si>
    <t>755001</t>
  </si>
  <si>
    <t>783324</t>
  </si>
  <si>
    <t>790051</t>
  </si>
  <si>
    <t>790816</t>
  </si>
  <si>
    <t>806517</t>
  </si>
  <si>
    <t>81027</t>
  </si>
  <si>
    <t>811156</t>
  </si>
  <si>
    <t>825313</t>
  </si>
  <si>
    <t>84246</t>
  </si>
  <si>
    <t>887936</t>
  </si>
  <si>
    <t>902739</t>
  </si>
  <si>
    <t>912593</t>
  </si>
  <si>
    <t>92487</t>
  </si>
  <si>
    <t>99780</t>
  </si>
  <si>
    <t>1000229</t>
  </si>
  <si>
    <t>100790</t>
  </si>
  <si>
    <t>1014473</t>
  </si>
  <si>
    <t>101829</t>
  </si>
  <si>
    <t>1018724</t>
  </si>
  <si>
    <t>1023128</t>
  </si>
  <si>
    <t>1025835</t>
  </si>
  <si>
    <t>1025996</t>
  </si>
  <si>
    <t>1032975</t>
  </si>
  <si>
    <t>1033128</t>
  </si>
  <si>
    <t>1034670</t>
  </si>
  <si>
    <t>1035983</t>
  </si>
  <si>
    <t>1039065</t>
  </si>
  <si>
    <t>1041514</t>
  </si>
  <si>
    <t>1042893</t>
  </si>
  <si>
    <t>1052752</t>
  </si>
  <si>
    <t>1053059</t>
  </si>
  <si>
    <t>1053584</t>
  </si>
  <si>
    <t>1056696</t>
  </si>
  <si>
    <t>1060822</t>
  </si>
  <si>
    <t>1065088</t>
  </si>
  <si>
    <t>106535</t>
  </si>
  <si>
    <t>1067873</t>
  </si>
  <si>
    <t>1089748</t>
  </si>
  <si>
    <t>1091667</t>
  </si>
  <si>
    <t>1092699</t>
  </si>
  <si>
    <t>1099800</t>
  </si>
  <si>
    <t>1110803</t>
  </si>
  <si>
    <t>1123852</t>
  </si>
  <si>
    <t>1226616</t>
  </si>
  <si>
    <t>1252849</t>
  </si>
  <si>
    <t>1274494</t>
  </si>
  <si>
    <t>1278021</t>
  </si>
  <si>
    <t>1288469</t>
  </si>
  <si>
    <t>1289945</t>
  </si>
  <si>
    <t>1298675</t>
  </si>
  <si>
    <t>1300485</t>
  </si>
  <si>
    <t>1300514</t>
  </si>
  <si>
    <t>1304730</t>
  </si>
  <si>
    <t>1307954</t>
  </si>
  <si>
    <t>1308569</t>
  </si>
  <si>
    <t>1321646</t>
  </si>
  <si>
    <t>1339605</t>
  </si>
  <si>
    <t>1373715</t>
  </si>
  <si>
    <t>1376139</t>
  </si>
  <si>
    <t>1379041</t>
  </si>
  <si>
    <t>1392972</t>
  </si>
  <si>
    <t>1406666</t>
  </si>
  <si>
    <t>1420302</t>
  </si>
  <si>
    <t>1426945</t>
  </si>
  <si>
    <t>1474098</t>
  </si>
  <si>
    <t>1479000</t>
  </si>
  <si>
    <t>1493976</t>
  </si>
  <si>
    <t>1499785</t>
  </si>
  <si>
    <t>1501570</t>
  </si>
  <si>
    <t>1502034</t>
  </si>
  <si>
    <t>1518621</t>
  </si>
  <si>
    <t>1521951</t>
  </si>
  <si>
    <t>1534701</t>
  </si>
  <si>
    <t>1563568</t>
  </si>
  <si>
    <t>1567503</t>
  </si>
  <si>
    <t>1572910</t>
  </si>
  <si>
    <t>1601712</t>
  </si>
  <si>
    <t>1616862</t>
  </si>
  <si>
    <t>1633917</t>
  </si>
  <si>
    <t>1659166</t>
  </si>
  <si>
    <t>1660734</t>
  </si>
  <si>
    <t>1699039</t>
  </si>
  <si>
    <t>1700844</t>
  </si>
  <si>
    <t>1718644</t>
  </si>
  <si>
    <t>1724001</t>
  </si>
  <si>
    <t>1726146</t>
  </si>
  <si>
    <t>1746119</t>
  </si>
  <si>
    <t>1751788</t>
  </si>
  <si>
    <t>20286</t>
  </si>
  <si>
    <t>27996</t>
  </si>
  <si>
    <t>29915</t>
  </si>
  <si>
    <t>315293</t>
  </si>
  <si>
    <t>33185</t>
  </si>
  <si>
    <t>34067</t>
  </si>
  <si>
    <t>354190</t>
  </si>
  <si>
    <t>36377</t>
  </si>
  <si>
    <t>40211</t>
  </si>
  <si>
    <t>42582</t>
  </si>
  <si>
    <t>45012</t>
  </si>
  <si>
    <t>47111</t>
  </si>
  <si>
    <t>49600</t>
  </si>
  <si>
    <t>4977</t>
  </si>
  <si>
    <t>50863</t>
  </si>
  <si>
    <t>51644</t>
  </si>
  <si>
    <t>59478</t>
  </si>
  <si>
    <t>66740</t>
  </si>
  <si>
    <t>69422</t>
  </si>
  <si>
    <t>72903</t>
  </si>
  <si>
    <t>72909</t>
  </si>
  <si>
    <t>731012</t>
  </si>
  <si>
    <t>7332</t>
  </si>
  <si>
    <t>740260</t>
  </si>
  <si>
    <t>743988</t>
  </si>
  <si>
    <t>752294</t>
  </si>
  <si>
    <t>764401</t>
  </si>
  <si>
    <t>791963</t>
  </si>
  <si>
    <t>79661</t>
  </si>
  <si>
    <t>799292</t>
  </si>
  <si>
    <t>804753</t>
  </si>
  <si>
    <t>81018</t>
  </si>
  <si>
    <t>811596</t>
  </si>
  <si>
    <t>820313</t>
  </si>
  <si>
    <t>827187</t>
  </si>
  <si>
    <t>833640</t>
  </si>
  <si>
    <t>842162</t>
  </si>
  <si>
    <t>84839</t>
  </si>
  <si>
    <t>858470</t>
  </si>
  <si>
    <t>861459</t>
  </si>
  <si>
    <t>86759</t>
  </si>
  <si>
    <t>879101</t>
  </si>
  <si>
    <t>8858</t>
  </si>
  <si>
    <t>899629</t>
  </si>
  <si>
    <t>9092</t>
  </si>
  <si>
    <t>912562</t>
  </si>
  <si>
    <t>912603</t>
  </si>
  <si>
    <t>912728</t>
  </si>
  <si>
    <t>917520</t>
  </si>
  <si>
    <t>920522</t>
  </si>
  <si>
    <t>921825</t>
  </si>
  <si>
    <t>92230</t>
  </si>
  <si>
    <t>922621</t>
  </si>
  <si>
    <t>92521</t>
  </si>
  <si>
    <t>93556</t>
  </si>
  <si>
    <t>936468</t>
  </si>
  <si>
    <t>937098</t>
  </si>
  <si>
    <t>93751</t>
  </si>
  <si>
    <t>943819</t>
  </si>
  <si>
    <t>9984</t>
  </si>
  <si>
    <t>1001838</t>
  </si>
  <si>
    <t>1014052</t>
  </si>
  <si>
    <t>1024095</t>
  </si>
  <si>
    <t>1040765</t>
  </si>
  <si>
    <t>1066605</t>
  </si>
  <si>
    <t>1069878</t>
  </si>
  <si>
    <t>1094285</t>
  </si>
  <si>
    <t>1095565</t>
  </si>
  <si>
    <t>1097864</t>
  </si>
  <si>
    <t>1101026</t>
  </si>
  <si>
    <t>1121484</t>
  </si>
  <si>
    <t>1128189</t>
  </si>
  <si>
    <t>1158463</t>
  </si>
  <si>
    <t>1166003</t>
  </si>
  <si>
    <t>1261249</t>
  </si>
  <si>
    <t>1277902</t>
  </si>
  <si>
    <t>1283699</t>
  </si>
  <si>
    <t>1293310</t>
  </si>
  <si>
    <t>1336047</t>
  </si>
  <si>
    <t>1374535</t>
  </si>
  <si>
    <t>1382574</t>
  </si>
  <si>
    <t>1414953</t>
  </si>
  <si>
    <t>1433195</t>
  </si>
  <si>
    <t>1438901</t>
  </si>
  <si>
    <t>1444307</t>
  </si>
  <si>
    <t>1445831</t>
  </si>
  <si>
    <t>1499361</t>
  </si>
  <si>
    <t>1533998</t>
  </si>
  <si>
    <t>1581068</t>
  </si>
  <si>
    <t>1587523</t>
  </si>
  <si>
    <t>1590560</t>
  </si>
  <si>
    <t>1617351</t>
  </si>
  <si>
    <t>1618755</t>
  </si>
  <si>
    <t>1618756</t>
  </si>
  <si>
    <t>1618921</t>
  </si>
  <si>
    <t>1630031</t>
  </si>
  <si>
    <t>1630472</t>
  </si>
  <si>
    <t>1667313</t>
  </si>
  <si>
    <t>1668340</t>
  </si>
  <si>
    <t>1674416</t>
  </si>
  <si>
    <t>1737193</t>
  </si>
  <si>
    <t>1754824</t>
  </si>
  <si>
    <t>1766016</t>
  </si>
  <si>
    <t>200406</t>
  </si>
  <si>
    <t>21175</t>
  </si>
  <si>
    <t>24491</t>
  </si>
  <si>
    <t>28385</t>
  </si>
  <si>
    <t>3499</t>
  </si>
  <si>
    <t>46195</t>
  </si>
  <si>
    <t>49196</t>
  </si>
  <si>
    <t>49826</t>
  </si>
  <si>
    <t>60086</t>
  </si>
  <si>
    <t>70858</t>
  </si>
  <si>
    <t>73124</t>
  </si>
  <si>
    <t>73887</t>
  </si>
  <si>
    <t>7431</t>
  </si>
  <si>
    <t>766701</t>
  </si>
  <si>
    <t>768899</t>
  </si>
  <si>
    <t>83246</t>
  </si>
  <si>
    <t>833079</t>
  </si>
  <si>
    <t>840489</t>
  </si>
  <si>
    <t>851205</t>
  </si>
  <si>
    <t>866787</t>
  </si>
  <si>
    <t>868780</t>
  </si>
  <si>
    <t>884624</t>
  </si>
  <si>
    <t>898437</t>
  </si>
  <si>
    <t>899689</t>
  </si>
  <si>
    <t>936340</t>
  </si>
  <si>
    <t>949039</t>
  </si>
  <si>
    <t>1001902</t>
  </si>
  <si>
    <t>1035443</t>
  </si>
  <si>
    <t>1048477</t>
  </si>
  <si>
    <t>104894</t>
  </si>
  <si>
    <t>105634</t>
  </si>
  <si>
    <t>105770</t>
  </si>
  <si>
    <t>1069530</t>
  </si>
  <si>
    <t>1070412</t>
  </si>
  <si>
    <t>1090727</t>
  </si>
  <si>
    <t>1093082</t>
  </si>
  <si>
    <t>1120370</t>
  </si>
  <si>
    <t>1141391</t>
  </si>
  <si>
    <t>1144215</t>
  </si>
  <si>
    <t>1230524</t>
  </si>
  <si>
    <t>1318220</t>
  </si>
  <si>
    <t>1318605</t>
  </si>
  <si>
    <t>1336920</t>
  </si>
  <si>
    <t>1397911</t>
  </si>
  <si>
    <t>1407623</t>
  </si>
  <si>
    <t>1409175</t>
  </si>
  <si>
    <t>1413447</t>
  </si>
  <si>
    <t>1414382</t>
  </si>
  <si>
    <t>1418819</t>
  </si>
  <si>
    <t>1424864</t>
  </si>
  <si>
    <t>1430723</t>
  </si>
  <si>
    <t>1443669</t>
  </si>
  <si>
    <t>1466258</t>
  </si>
  <si>
    <t>1467373</t>
  </si>
  <si>
    <t>1467858</t>
  </si>
  <si>
    <t>1551182</t>
  </si>
  <si>
    <t>1556593</t>
  </si>
  <si>
    <t>1577230</t>
  </si>
  <si>
    <t>1587732</t>
  </si>
  <si>
    <t>1590584</t>
  </si>
  <si>
    <t>1610418</t>
  </si>
  <si>
    <t>1620749</t>
  </si>
  <si>
    <t>1652044</t>
  </si>
  <si>
    <t>1668397</t>
  </si>
  <si>
    <t>1722684</t>
  </si>
  <si>
    <t>205402</t>
  </si>
  <si>
    <t>26172</t>
  </si>
  <si>
    <t>28823</t>
  </si>
  <si>
    <t>36029</t>
  </si>
  <si>
    <t>40888</t>
  </si>
  <si>
    <t>42682</t>
  </si>
  <si>
    <t>45876</t>
  </si>
  <si>
    <t>48287</t>
  </si>
  <si>
    <t>64996</t>
  </si>
  <si>
    <t>6955</t>
  </si>
  <si>
    <t>707549</t>
  </si>
  <si>
    <t>716643</t>
  </si>
  <si>
    <t>751978</t>
  </si>
  <si>
    <t>752714</t>
  </si>
  <si>
    <t>804269</t>
  </si>
  <si>
    <t>826253</t>
  </si>
  <si>
    <t>827052</t>
  </si>
  <si>
    <t>846475</t>
  </si>
  <si>
    <t>859598</t>
  </si>
  <si>
    <t>8818</t>
  </si>
  <si>
    <t>909108</t>
  </si>
  <si>
    <t>92103</t>
  </si>
  <si>
    <t>923120</t>
  </si>
  <si>
    <t>949870</t>
  </si>
  <si>
    <t>1000697</t>
  </si>
  <si>
    <t>1004155</t>
  </si>
  <si>
    <t>1005284</t>
  </si>
  <si>
    <t>1006028</t>
  </si>
  <si>
    <t>1013237</t>
  </si>
  <si>
    <t>1016281</t>
  </si>
  <si>
    <t>1018254</t>
  </si>
  <si>
    <t>1019695</t>
  </si>
  <si>
    <t>1019849</t>
  </si>
  <si>
    <t>1020214</t>
  </si>
  <si>
    <t>1021860</t>
  </si>
  <si>
    <t>1026214</t>
  </si>
  <si>
    <t>1031203</t>
  </si>
  <si>
    <t>1031316</t>
  </si>
  <si>
    <t>103730</t>
  </si>
  <si>
    <t>1039684</t>
  </si>
  <si>
    <t>1040130</t>
  </si>
  <si>
    <t>1041803</t>
  </si>
  <si>
    <t>1042776</t>
  </si>
  <si>
    <t>1043337</t>
  </si>
  <si>
    <t>1044777</t>
  </si>
  <si>
    <t>1045450</t>
  </si>
  <si>
    <t>1047340</t>
  </si>
  <si>
    <t>104889</t>
  </si>
  <si>
    <t>1049606</t>
  </si>
  <si>
    <t>1050377</t>
  </si>
  <si>
    <t>1050446</t>
  </si>
  <si>
    <t>1051514</t>
  </si>
  <si>
    <t>1060736</t>
  </si>
  <si>
    <t>1065332</t>
  </si>
  <si>
    <t>1067063</t>
  </si>
  <si>
    <t>1070081</t>
  </si>
  <si>
    <t>1080014</t>
  </si>
  <si>
    <t>1082554</t>
  </si>
  <si>
    <t>1096056</t>
  </si>
  <si>
    <t>1096343</t>
  </si>
  <si>
    <t>1103982</t>
  </si>
  <si>
    <t>1104506</t>
  </si>
  <si>
    <t>1108109</t>
  </si>
  <si>
    <t>1111711</t>
  </si>
  <si>
    <t>1113148</t>
  </si>
  <si>
    <t>1113481</t>
  </si>
  <si>
    <t>1121788</t>
  </si>
  <si>
    <t>1124140</t>
  </si>
  <si>
    <t>1125376</t>
  </si>
  <si>
    <t>1126328</t>
  </si>
  <si>
    <t>1131324</t>
  </si>
  <si>
    <t>1135185</t>
  </si>
  <si>
    <t>1142596</t>
  </si>
  <si>
    <t>1144519</t>
  </si>
  <si>
    <t>1144980</t>
  </si>
  <si>
    <t>1156388</t>
  </si>
  <si>
    <t>1160661</t>
  </si>
  <si>
    <t>1160791</t>
  </si>
  <si>
    <t>1165002</t>
  </si>
  <si>
    <t>1168455</t>
  </si>
  <si>
    <t>1169561</t>
  </si>
  <si>
    <t>1173514</t>
  </si>
  <si>
    <t>1177702</t>
  </si>
  <si>
    <t>1179929</t>
  </si>
  <si>
    <t>1180262</t>
  </si>
  <si>
    <t>1222840</t>
  </si>
  <si>
    <t>1225307</t>
  </si>
  <si>
    <t>1234006</t>
  </si>
  <si>
    <t>1251769</t>
  </si>
  <si>
    <t>1259429</t>
  </si>
  <si>
    <t>1271833</t>
  </si>
  <si>
    <t>1271834</t>
  </si>
  <si>
    <t>1274173</t>
  </si>
  <si>
    <t>1276520</t>
  </si>
  <si>
    <t>1279363</t>
  </si>
  <si>
    <t>1280784</t>
  </si>
  <si>
    <t>1287750</t>
  </si>
  <si>
    <t>1289848</t>
  </si>
  <si>
    <t>1297989</t>
  </si>
  <si>
    <t>1299709</t>
  </si>
  <si>
    <t>1303942</t>
  </si>
  <si>
    <t>1305323</t>
  </si>
  <si>
    <t>1310114</t>
  </si>
  <si>
    <t>1326003</t>
  </si>
  <si>
    <t>1329944</t>
  </si>
  <si>
    <t>1331875</t>
  </si>
  <si>
    <t>1334036</t>
  </si>
  <si>
    <t>1338749</t>
  </si>
  <si>
    <t>1345122</t>
  </si>
  <si>
    <t>1345126</t>
  </si>
  <si>
    <t>1355754</t>
  </si>
  <si>
    <t>1357878</t>
  </si>
  <si>
    <t>1358071</t>
  </si>
  <si>
    <t>1360604</t>
  </si>
  <si>
    <t>1361113</t>
  </si>
  <si>
    <t>1361658</t>
  </si>
  <si>
    <t>1361983</t>
  </si>
  <si>
    <t>1367064</t>
  </si>
  <si>
    <t>1379785</t>
  </si>
  <si>
    <t>1389050</t>
  </si>
  <si>
    <t>1393311</t>
  </si>
  <si>
    <t>1393612</t>
  </si>
  <si>
    <t>1401257</t>
  </si>
  <si>
    <t>1410636</t>
  </si>
  <si>
    <t>1411688</t>
  </si>
  <si>
    <t>1418091</t>
  </si>
  <si>
    <t>1423586</t>
  </si>
  <si>
    <t>1424929</t>
  </si>
  <si>
    <t>1433270</t>
  </si>
  <si>
    <t>1438533</t>
  </si>
  <si>
    <t>1439288</t>
  </si>
  <si>
    <t>1442145</t>
  </si>
  <si>
    <t>1451505</t>
  </si>
  <si>
    <t>1463101</t>
  </si>
  <si>
    <t>1476150</t>
  </si>
  <si>
    <t>1477294</t>
  </si>
  <si>
    <t>1477449</t>
  </si>
  <si>
    <t>1479094</t>
  </si>
  <si>
    <t>1481582</t>
  </si>
  <si>
    <t>1481792</t>
  </si>
  <si>
    <t>1487428</t>
  </si>
  <si>
    <t>1492298</t>
  </si>
  <si>
    <t>14930</t>
  </si>
  <si>
    <t>1495491</t>
  </si>
  <si>
    <t>1512499</t>
  </si>
  <si>
    <t>1517175</t>
  </si>
  <si>
    <t>1517302</t>
  </si>
  <si>
    <t>1518171</t>
  </si>
  <si>
    <t>1521332</t>
  </si>
  <si>
    <t>1524741</t>
  </si>
  <si>
    <t>1526119</t>
  </si>
  <si>
    <t>1527709</t>
  </si>
  <si>
    <t>1529864</t>
  </si>
  <si>
    <t>1549084</t>
  </si>
  <si>
    <t>1562476</t>
  </si>
  <si>
    <t>1571371</t>
  </si>
  <si>
    <t>1576940</t>
  </si>
  <si>
    <t>1578735</t>
  </si>
  <si>
    <t>1585790</t>
  </si>
  <si>
    <t>1602065</t>
  </si>
  <si>
    <t>1603923</t>
  </si>
  <si>
    <t>1611547</t>
  </si>
  <si>
    <t>1619954</t>
  </si>
  <si>
    <t>1621563</t>
  </si>
  <si>
    <t>1623925</t>
  </si>
  <si>
    <t>1625376</t>
  </si>
  <si>
    <t>1626971</t>
  </si>
  <si>
    <t>1631596</t>
  </si>
  <si>
    <t>1633651</t>
  </si>
  <si>
    <t>1636222</t>
  </si>
  <si>
    <t>1637761</t>
  </si>
  <si>
    <t>1639691</t>
  </si>
  <si>
    <t>1641489</t>
  </si>
  <si>
    <t>1650729</t>
  </si>
  <si>
    <t>1651235</t>
  </si>
  <si>
    <t>1653477</t>
  </si>
  <si>
    <t>1655888</t>
  </si>
  <si>
    <t>1671013</t>
  </si>
  <si>
    <t>1681169</t>
  </si>
  <si>
    <t>1687229</t>
  </si>
  <si>
    <t>1691303</t>
  </si>
  <si>
    <t>1697500</t>
  </si>
  <si>
    <t>1699150</t>
  </si>
  <si>
    <t>1701605</t>
  </si>
  <si>
    <t>1702744</t>
  </si>
  <si>
    <t>1714232</t>
  </si>
  <si>
    <t>1717307</t>
  </si>
  <si>
    <t>1720635</t>
  </si>
  <si>
    <t>1725579</t>
  </si>
  <si>
    <t>1751299</t>
  </si>
  <si>
    <t>20212</t>
  </si>
  <si>
    <t>24545</t>
  </si>
  <si>
    <t>24741</t>
  </si>
  <si>
    <t>2488</t>
  </si>
  <si>
    <t>25445</t>
  </si>
  <si>
    <t>26780</t>
  </si>
  <si>
    <t>278166</t>
  </si>
  <si>
    <t>28412</t>
  </si>
  <si>
    <t>29669</t>
  </si>
  <si>
    <t>30305</t>
  </si>
  <si>
    <t>30625</t>
  </si>
  <si>
    <t>310764</t>
  </si>
  <si>
    <t>314203</t>
  </si>
  <si>
    <t>3153</t>
  </si>
  <si>
    <t>318154</t>
  </si>
  <si>
    <t>318300</t>
  </si>
  <si>
    <t>34903</t>
  </si>
  <si>
    <t>350698</t>
  </si>
  <si>
    <t>352825</t>
  </si>
  <si>
    <t>37785</t>
  </si>
  <si>
    <t>40545</t>
  </si>
  <si>
    <t>41091</t>
  </si>
  <si>
    <t>41719</t>
  </si>
  <si>
    <t>46250</t>
  </si>
  <si>
    <t>48898</t>
  </si>
  <si>
    <t>49754</t>
  </si>
  <si>
    <t>51143</t>
  </si>
  <si>
    <t>52795</t>
  </si>
  <si>
    <t>55067</t>
  </si>
  <si>
    <t>5513</t>
  </si>
  <si>
    <t>59527</t>
  </si>
  <si>
    <t>60714</t>
  </si>
  <si>
    <t>60977</t>
  </si>
  <si>
    <t>62709</t>
  </si>
  <si>
    <t>62996</t>
  </si>
  <si>
    <t>64040</t>
  </si>
  <si>
    <t>66904</t>
  </si>
  <si>
    <t>700923</t>
  </si>
  <si>
    <t>703351</t>
  </si>
  <si>
    <t>707179</t>
  </si>
  <si>
    <t>712034</t>
  </si>
  <si>
    <t>717954</t>
  </si>
  <si>
    <t>718937</t>
  </si>
  <si>
    <t>722830</t>
  </si>
  <si>
    <t>730464</t>
  </si>
  <si>
    <t>73088</t>
  </si>
  <si>
    <t>731288</t>
  </si>
  <si>
    <t>732712</t>
  </si>
  <si>
    <t>732834</t>
  </si>
  <si>
    <t>74208</t>
  </si>
  <si>
    <t>743316</t>
  </si>
  <si>
    <t>745308</t>
  </si>
  <si>
    <t>746838</t>
  </si>
  <si>
    <t>75362</t>
  </si>
  <si>
    <t>761648</t>
  </si>
  <si>
    <t>766704</t>
  </si>
  <si>
    <t>772406</t>
  </si>
  <si>
    <t>773141</t>
  </si>
  <si>
    <t>78749</t>
  </si>
  <si>
    <t>789933</t>
  </si>
  <si>
    <t>79282</t>
  </si>
  <si>
    <t>792966</t>
  </si>
  <si>
    <t>803649</t>
  </si>
  <si>
    <t>808362</t>
  </si>
  <si>
    <t>809933</t>
  </si>
  <si>
    <t>812074</t>
  </si>
  <si>
    <t>812233</t>
  </si>
  <si>
    <t>819793</t>
  </si>
  <si>
    <t>822818</t>
  </si>
  <si>
    <t>832101</t>
  </si>
  <si>
    <t>844856</t>
  </si>
  <si>
    <t>849146</t>
  </si>
  <si>
    <t>850460</t>
  </si>
  <si>
    <t>852772</t>
  </si>
  <si>
    <t>85961</t>
  </si>
  <si>
    <t>860731</t>
  </si>
  <si>
    <t>866374</t>
  </si>
  <si>
    <t>875357</t>
  </si>
  <si>
    <t>877212</t>
  </si>
  <si>
    <t>879169</t>
  </si>
  <si>
    <t>880117</t>
  </si>
  <si>
    <t>88121</t>
  </si>
  <si>
    <t>884887</t>
  </si>
  <si>
    <t>889331</t>
  </si>
  <si>
    <t>889900</t>
  </si>
  <si>
    <t>890319</t>
  </si>
  <si>
    <t>895417</t>
  </si>
  <si>
    <t>896262</t>
  </si>
  <si>
    <t>898770</t>
  </si>
  <si>
    <t>899051</t>
  </si>
  <si>
    <t>902274</t>
  </si>
  <si>
    <t>903129</t>
  </si>
  <si>
    <t>906107</t>
  </si>
  <si>
    <t>910638</t>
  </si>
  <si>
    <t>912767</t>
  </si>
  <si>
    <t>913144</t>
  </si>
  <si>
    <t>916076</t>
  </si>
  <si>
    <t>917491</t>
  </si>
  <si>
    <t>91767</t>
  </si>
  <si>
    <t>918160</t>
  </si>
  <si>
    <t>919864</t>
  </si>
  <si>
    <t>92122</t>
  </si>
  <si>
    <t>924901</t>
  </si>
  <si>
    <t>927653</t>
  </si>
  <si>
    <t>929940</t>
  </si>
  <si>
    <t>931182</t>
  </si>
  <si>
    <t>937556</t>
  </si>
  <si>
    <t>939767</t>
  </si>
  <si>
    <t>94049</t>
  </si>
  <si>
    <t>945841</t>
  </si>
  <si>
    <t>97134</t>
  </si>
  <si>
    <t>1001250</t>
  </si>
  <si>
    <t>1001385</t>
  </si>
  <si>
    <t>1002638</t>
  </si>
  <si>
    <t>1007587</t>
  </si>
  <si>
    <t>1011452</t>
  </si>
  <si>
    <t>1012771</t>
  </si>
  <si>
    <t>101382</t>
  </si>
  <si>
    <t>1015780</t>
  </si>
  <si>
    <t>1020569</t>
  </si>
  <si>
    <t>1022505</t>
  </si>
  <si>
    <t>1022671</t>
  </si>
  <si>
    <t>1023731</t>
  </si>
  <si>
    <t>102729</t>
  </si>
  <si>
    <t>102752</t>
  </si>
  <si>
    <t>103379</t>
  </si>
  <si>
    <t>1035201</t>
  </si>
  <si>
    <t>1046327</t>
  </si>
  <si>
    <t>1047127</t>
  </si>
  <si>
    <t>104819</t>
  </si>
  <si>
    <t>1051512</t>
  </si>
  <si>
    <t>1053507</t>
  </si>
  <si>
    <t>1053706</t>
  </si>
  <si>
    <t>1057877</t>
  </si>
  <si>
    <t>1058290</t>
  </si>
  <si>
    <t>1059262</t>
  </si>
  <si>
    <t>1060224</t>
  </si>
  <si>
    <t>1060391</t>
  </si>
  <si>
    <t>1070494</t>
  </si>
  <si>
    <t>107263</t>
  </si>
  <si>
    <t>1078075</t>
  </si>
  <si>
    <t>1078271</t>
  </si>
  <si>
    <t>1087456</t>
  </si>
  <si>
    <t>1089143</t>
  </si>
  <si>
    <t>1089598</t>
  </si>
  <si>
    <t>1091907</t>
  </si>
  <si>
    <t>109563</t>
  </si>
  <si>
    <t>1095651</t>
  </si>
  <si>
    <t>1097149</t>
  </si>
  <si>
    <t>110019</t>
  </si>
  <si>
    <t>1102266</t>
  </si>
  <si>
    <t>1107843</t>
  </si>
  <si>
    <t>20191001</t>
  </si>
  <si>
    <t>20191002</t>
  </si>
  <si>
    <t>20191003</t>
  </si>
  <si>
    <t>20191004</t>
  </si>
  <si>
    <t>20191007</t>
  </si>
  <si>
    <t>20191008</t>
  </si>
  <si>
    <t>20191009</t>
  </si>
  <si>
    <t>20191010</t>
  </si>
  <si>
    <t>20191011</t>
  </si>
  <si>
    <t>20191015</t>
  </si>
  <si>
    <t>20191016</t>
  </si>
  <si>
    <t>20191017</t>
  </si>
  <si>
    <t>20191018</t>
  </si>
  <si>
    <t>20191021</t>
  </si>
  <si>
    <t>20191022</t>
  </si>
  <si>
    <t>20191023</t>
  </si>
  <si>
    <t>20191024</t>
  </si>
  <si>
    <t>20191025</t>
  </si>
  <si>
    <t>20191028</t>
  </si>
  <si>
    <t>20191029</t>
  </si>
  <si>
    <t>20191030</t>
  </si>
  <si>
    <t>20191031</t>
  </si>
  <si>
    <t>10-K</t>
  </si>
  <si>
    <t>10-Q</t>
  </si>
  <si>
    <t>negative</t>
  </si>
  <si>
    <t>neutral</t>
  </si>
  <si>
    <t>positive</t>
  </si>
  <si>
    <t xml:space="preserve">Management's Discussion and Analysis of Financial Condition and Results of Operations—Forward-Looking Statements” for more information on our business and the forward-looking statements included in this Annual Report. Strategic and Operational RisksWe depend heavily on our principal customers and our success is heavily dependent on our principal customers’ ability to grow their business. Whole Foods Market accounted for a substantial percentage of our net sales in fiscal 2019. We serve as the primary distributor of natural, organic, and specialty non-perishable products, and also distribute certain specialty protein, cheese, deli items, and products from health, beauty, and supplement categories to Whole Foods Market in all of its regions in the United States under the terms of our distribution agreement, which expires on September 28, 2025. Our ability to maintain a close, mutually beneficial relationship with Whole Foods Market, which was acquired by Amazon. com, Inc. in August 2017, is an important element to our continued growth. The loss or cancellation of business from Whole Foods Market, including from increased self-distribution to its own facilities, closures of its stores, reductions in the amount of products that Whole Foods Market sells to its customers, or our failure to comply with the terms of our distribution agreement with Whole Foods Market could materially and adversely affect our business, financial condition, or results of operations. Similarly, if Whole Foods Market is not able to grow its business, including as a result of a reduction in the level of discretionary spending by its customers or competition from other retailers, or if Whole Foods Market diverts purchases from us beyond minimum amounts it is required to purchase under our distribution agreement, our business, financial condition, or results of operations may be materially and adversely affected. Additionally, given the growth acceleration we experienced in fiscal 2018, if Whole Foods Market were to only purchase the minimum purchase amounts under our agreement with them, it would negatively impact our financial results. 9In addition to our dependence on Whole Foods Market, we are also dependent upon sales to our supermarket customers for both natural and conventional products. To the extent that customers in this group make decisions to utilize alternative sources of products, whether through other distributors or through self-distribution, our business, financial condition or results of operations may be materially and adversely affected. Our business is a low margin business and our profit margins may decrease due to intense competition and consolidation in the grocery industry. The grocery industry is characterized by relatively high volume of sales with relatively low profit margins, and as competition in certain areas intensifies and the industry continues to consolidate, our results of operations may be negatively impacted through a loss of sales and reductions in gross margins. The grocery business is intensely competitive, and the recent and ongoing consolidation within the grocery industry is expected to result in increased competition, including from some competitors that have greater financial, marketing, and other resources than we do. Consumers also have more choices than conventional grocery purchases, including independent retailers we do not supply and e-commerce solutions, which reduces the demand for products supplied by our wholesale customers. We cannot provide assurance that we will be able to compete effectively against current and future competitors. Our ability to compete successfully will be largely dependent on our ability to provide quality products and services at competitive prices. Bidding for contracts or arrangements with customers, particularly within the supernatural and supermarkets channels, is highly competitive. Our competition comes from a variety of sources, including other distributors of natural and conventional products, as well as specialty or independent grocery and mass market grocery distributors and retail customers that have their own distribution channels. Mass market grocery distributors in recent years have increased their emphasis on natural and organic products and are now competing more directly with our natural and organic product offerings, which are higher margin than conventional product offerings. The higher margin on natural and organic product offerings could be affected by changes in the public’s perception of the benefits of natural and organic products compared to similar conventional products. In addition, many supermarket chains have increased self-distribution of particular items that we sell or have increased their purchases of particular items that we sell directly from suppliers. New competitors are also entering our markets as barriers to entry for new competitors are relatively low. For example, more natural and organic products are being sold in convenience stores and other mass market retailers and online through e-commerce than was the case a few years ago, and many of these customers are being serviced by other conventional distributors or are self-distributing. Some of the mass market grocery distributors with whom we compete may have substantially greater financial and other resources than we have and may be better established in their markets. We also face indirect competition as a result of the fact that our customers with physical locations face competition from online retailers and distributors that seek to sell certain of the type of products we sell to our customers directly to consumers. We cannot assure you that our current or potential competitors will not provide products or services comparable or superior to those provided by us or adapt more quickly than we do to evolving industry trends or changing market requirements. It is also possible that alliances among competitors may develop and that competitors may rapidly acquire significant market share or that certain of our customers will increase distribution to their own retail facilities. Increased competition may result in price reductions, reduced gross margins, lost business and loss of market share, any of which could materially and adversely affect our business, financial condition, or results of operations. The continuing consolidation of retailers in the natural products industry, the growth of supernatural chains, and increased closures of conventional grocery locations may reduce our profit margins in the future as more customers qualify for greater volume discounts, and as we experience pricing pressures from suppliers and retailers. Sales to customers within our supernatural and supermarkets channels generate a lower gross margin than do sales to our independents channel customers. Many of these customers, including our largest customer, have agreements with us that include volume discounts. As the amounts these customers purchase from us increase, the price that they pay for the products they purchase is reduced, putting downward pressure on our gross margins on these sales. To compensate for these lower gross margins, we must increase the amount of products we sell or reduce the expenses we incur to service these customers. If we are unable to reduce our expenses as a percentage of net sales, including our expenses related to servicing this lower gross margin business, our business, financial condition, or results of operations could be materially and adversely impacted. 10We are transforming our business and have engaged, and may continue to engage in, acquisitions and divestitures and other strategic initiatives, and may encounter difficulties integrating acquired businesses or divesting businesses or assets and may not realize the anticipated benefits of our acquisitions and divestitures, including, in particular, our recent acquisition of Supervalu. We have engaged in, and could potentially continue to pursue, strategic transactions and initiatives as we transform our business. Acquisitions and divestitures present significant challenges and risks relating to the integration of acquired businesses and the separation of divested businesses. On October 22, 2018, we acquired Supervalu, a complex business that was in the process of integrating two recently acquired substantial businesses. On June 23, 2017, Supervalu acquired Unified Grocers, Inc. (“Unified”), a retailer-owned cooperative focused on wholesale grocery and specialty distribution on the West Coast of the United States. On December 8, 2017, Supervalu acquired Associated Grocers of Florida, Inc. (“AG Florida”), a retailer-owned cooperative that distributes full lines of grocery and general merchandise to independent retailers, located primarily in South Florida, the Caribbean, Central and South America and Asia. The processes of integrating Supervalu, Unified and AG Florida may be disruptive to our business operations and may distract our management team from their day-to-day responsibilities. There can also be no assurance that we will be able to successfully integrate Supervalu, Unified, and AG Florida to achieve the operational efficiencies, including synergistic and other benefits of the acquisitions. Our ability to achieve the expected benefits of these acquisitions, and in particular the Supervalu acquisition, will depend on, among other things, our ability to effectively execute on our business strategies, retain customers and suppliers on terms similar to those in place with the acquired businesses, achieve desired operating efficiencies and sales growth, optimize delivery routes, coordinate administrative and distribution functions, integrate management information systems, expand into new markets to include markets of the acquired business, retain and assimilate the acquired businesses’ employees, and maintain our financial and internal controls and systems as we expand our operations. Achieving the anticipated benefits of acquisitions also depends on the adequacy of our implementation plans and the ability of management to oversee and operate effectively the combined operations. To realize the anticipated benefits of the Supervalu acquisition, our business must be successfully combined with Supervalu. We could fail to realize the anticipated benefits for a variety of reasons, including failure to manage relationships with Supervalu’s customers and suppliers, revenue attrition in excess of anticipated levels, potential incompatibility of distribution and logistics operations and systems, failure to leverage the increased scale of the combined company quickly and effectively, difficulties integrating and harmonizing financial reporting systems, loss of key employees, failure to effectively coordinate sales and marketing efforts to communicate the capabilities of the combined company, and failure to execute efficient distribution of our spectrum of product offerings. The integration of the businesses that we acquired, and in particular Supervalu, might also cause us to incur unforeseen costs, which would lower our future earnings and would prevent us from realizing the expected benefits of these acquisitions. Any of the businesses we acquired may also have liabilities or adverse operating issues, including some that were not discovered before the acquisition, and our indemnity for such liabilities may also be limited or nonexistent. The integration process could divert the attention of management and temporarily redirect resources primarily focused on reducing product cost and operating expenses, resulting in lower gross profits in relation to sales. In addition, the process of combining our company with Supervalu could cause interruption or loss of momentum in the activities of the respective businesses, which could have a material adverse effect on the combined operations. Additionally, our ability to make any future acquisitions may depend upon obtaining additional financing. We may not be able to obtain additional financing on acceptable terms or at all. To the extent that we seek to acquire other businesses in exchange for our common stock, fluctuations in our stock price could have a material adverse effect on our ability to complete acquisitions. Failure to achieve the anticipated benefits of acquisitions could result in decreases in the amount of expected revenues and diversion of management’s time and energy. Therefore, future acquisitions, if any, could materially and adversely impact our business, financial condition, or operating results including, ultimately, a reduction in our stock price, particularly in periods immediately following the consummation of those transactions while the operations of the acquired business are being integrated with our operations. We have announced our intention to divest Supervalu’s retail grocery businesses in an efficient and economic manner. There can be no assurance that we will be able to (i) identify buyers for the retail business of Supervalu on favorable terms or at all, (ii) effectively retain employees and conduct business at the stores within the retail business while we seek to identify buyers for these operations, or (iii) effectively minimize liabilities and stranded costs associated with the disposal of these operations, including surplus property and management of remaining obligations under real estate leases. If we are unable to divest Supervalu’s retail grocery business, or realize less net proceeds from the divesture than we anticipate, we may not be able to reduce our indebtedness 11as planned and will incur higher interests costs as a result. Our inability to complete or realize the projected benefits of planned and/or future divestitures could have a material adverse effect on our business, financial condition, or results of operations. We may have difficulty managing our growth. The growth in the size of our business and operations has placed, and is expected to continue to place, a significant strain on our management. Our future growth may be limited by strong growth by certain of our largest customers or our inability to optimize our network of distribution centers to serve our customers, retain existing customers, successfully integrate acquired entities or significant new customers, implement information systems initiatives, or adequately manage our personnel. We have substantially expanded our distribution center network through the acquisition of Supervalu. If we fail to optimize the volume of supply operations in our distribution center network or do not retain existing business, excess capacity may be created. Any excess capacity may create inefficiencies and adversely affect our business, financial condition, or results of operations, including as a result of incurring operating costs for these facilities while the volume of products supplied from these facilities is insufficient to cover these costs. We cannot assure you that we will be able to successfully optimize our distribution center network or open new distribution centers in new or existing markets if needed to accommodate or facilitate growth or that certain of our distribution centers will not have, or continue to have, operational challenges. Our ability to compete effectively and to manage future growth, if any, will depend on our ability to maximize operational efficiencies across our distribution center network, to implement and improve on a timely basis operational, financial and management information systems, including our warehouse management systems, and to expand, train, motivate and manage our work force. We cannot assure you that our existing personnel, systems, procedures and controls will be adequate to support the future growth of our operations. Our inability to manage our growth effectively could have a material adverse effect on our business, financial condition, or results of operations, or other operational challenges are addressed in a timely manner. Our future growth is limited in part by the size and location of our distribution centers. As we near maximum utilization of a given facility or maximize our processing capacity, operations may be constrained and inefficiencies have been and may be created, which could adversely affect our business, financial condition or results of operations unless the facility is expanded, volume is shifted to another facility, or additional processing capacity is added. Our inability to maintain or increase our operating margins could adversely affect our results of operations and the price of our stock. As competition increases, the grocery industry consolidates, macro challenges in grocery demand become more pronounced, and we attempt to affiliate larger wholesale customers, we expect to continue to face pressure on our operating margins. If we are not able to continue to capture scale efficiencies and enhance our merchandise offerings, if we are not able to achieve our targeted synergies for our acquisition of Supervalu and Supervalu’s acquisitions of Unified and AG Florida, or if we are not able to reduce our costs as we divest certain of our retail operations, we may not be able to achieve our goals with respect to operating margins. In addition, if we do not refine and improve our systems continually or if we are unable to effectively improve our systems without disruption including any information technology migration to a cloud environment, we may not be able to reduce costs, increase sales and services, effectively manage inventory and procurement processes, or effectively manage customer pricing plans. As a result, our operating margins may stagnate or decline, which could adversely affect the price of our stock. Our wholesale distribution business could be adversely affected if we are not able to affiliate new customers, increase sales to existing customers or retain existing customers, or if our wholesale customers fail to perform. The profitability of our wholesale segment is dependent upon sufficient volume to support our operating infrastructure, which is dependent on our ability to attract new customers, increase sales to existing customers, and retain existing customers. The inability to attract new customers or the loss of existing customers to a competing wholesaler or due to retail closure, vertical integration by an existing customer converting to self-distribution, or industry consolidation may negatively impact our sales and operating margins. 12Our success also relies in part on the financial success and cooperation of our wholesale customers. These wholesale customers manage their businesses independently and, therefore, are responsible for the day-to-day operation of their stores. They may not experience an acceptable level of sales or profitability, and our revenues and gross margins could be negatively affected as a result. We may also need to extend credit to our wholesale customers, including through loans, market support or guarantees. While we seek to obtain security interests and other credit support in connection with the financial accommodations we extend, such collateral may not be sufficient to cover our exposure. Additionally, we sometimes enter into wholesale customer support arrangements to guaranty or subsidize real estate obligations, which make us contingently liable in the event our wholesale customers default. If sales trends or profitability worsen for wholesale customers, their financial results may deteriorate, which could result in, among other things, lost business for us, delayed or reduced payments to us or defaults on payments or other liabilities owed by wholesale customers to us, any of which could adversely impact our financial condition and results of operations, as well as our ability to grow our wholesale business. In this regard, our wholesale customers are affected by the same economic conditions, including food inflation and deflation, and competition that our retail segment faces. The magnitude of these risks increases as the size of our wholesale customers increases. Many of our customers are not obligated to continue purchasing products from us and larger customers that do have multiyear contracts with us may terminate these contracts early in certain situations or choose not to renew or extend the contract at its expiration. Many of our wholesale customers buy from us under purchase orders, and we generally do not have written agreements with or long-term commitments from these customers for the purchase of products. We cannot assure you that these customers will maintain or increase their sales volumes or orders for the products supplied by us or that we will be able to maintain or add to our existing customer base. Decreases in our volumes or orders for products supplied by us for these customers with whom we do not have a long-term contract may have a material adverse effect on our business, financial condition, or results of operations. We may have contracts with certain of our customers (as is the case with many of our conventional supermarket customers and our supernatural chain customer) that obligate the customer to buy products from us for a particular period of time. Even in this case, the contracts may not require the customer to purchase a minimum amount of products from us or the contracts may afford the customer better pricing in the event that the volume of the customer’s purchases exceeds certain levels. If these customers were to terminate or fail to perform under these contracts prior to their scheduled termination, or if we or the customer elected not to renew or extend the term of the contract at its expiration at historical purchase levels, it may have a material adverse effect on our business, financial condition, or results of operations, including additional operational expenses to transition out of the business or to adjust our facilities and staffing costs to cover the reduction in net sales. Changes in relationships with our suppliers may adversely affect our profitability, and conditions beyond our control can interrupt our supplies and alter our product costs. We cooperatively engage in a variety of promotional programs with our suppliers. We manage these programs to maintain or improve our margins and increase sales. A reduction or change in promotional spending by our suppliers (including as a result of increased demand for natural and organic products) could have a significant impact on our profitability. We depend heavily on our ability to purchase merchandise in sufficient quantities at competitive prices, and recently we have experienced a higher than anticipated level of vendor out-of-stocks, which may expose us to reduced fill rates with our customers, resulting in higher costs, fees, or penalties, and therefore lower margins. We have no assurances of continued supply, pricing, or access to new products and any supplier could at any time change the terms upon which it sells to us or discontinue selling to us. The majority of our suppliers are based in the United States and Canada, but we also source products from suppliers throughout Europe, Asia, Central America, South America, Africa and Australia. For the most part, we do not have long-term contracts with our suppliers committing them to provide products to us. Although our purchasing volume can provide benefits when dealing with suppliers, suppliers may not provide the products needed by us in the quantities and at the prices requested. We are also subject to delays caused by interruption in production and increases in product costs based on conditions outside of our control. These conditions include work slowdowns, work interruptions, strikes or other job actions by employees of suppliers, short-term weather conditions or more prolonged climate change, crop conditions, product recalls, water shortages, transportation interruptions, unavailability of fuel or increases in fuel costs, competitive demands, raw material shortages, and natural disasters or other catastrophic events (including, but not limited to food-borne illnesses). As demand for natural and organic products has increased and the distribution channels into which these products are sold have expanded, we have continued to experience higher levels of manufacturer out-of-stocks, and to a lesser degree, we also experience out-of-stocks on certain conventional products. These shortages have caused us to incur higher operating expenses due to the cost of moving products around and between our distribution facilities in order to keep our service level high. We cannot be sure when this trend will end or whether it will recur during future years. As the consumer demand for natural and organic products has increased, certain retailers and other producers have entered the market and attempted to buy certain raw materials directly, limiting their availability to be used in certain supplier products. 13In addition, increased tariffs on imported goods, and any retaliatory actions by affected countries, may result in an increased in our costs for goods imported into the United States, and may reduce customer demand for affected products if the parties having to pay those tariffs increase their prices. Further, increased frequency or duration of extreme weather conditions could also impair production capabilities, disrupt our supply chain or impact demand for our products, including the specialty protein and cheese products sold by Tony’s. For example, in the past, weather patterns have at times resulted in lower than normal levels of precipitation in key agricultural states such as California, impacting the price of water and corresponding prices of food products grown in states facing drought conditions. The impact of sustained droughts is uncertain and could result in volatile input costs. Input costs could increase at any point in time for a large portion of the products that we sell for a prolonged period. Conversely, in years where rainfall levels are abundant product costs, particularly in our perishable and produce businesses, may decline and the results of this product cost deflation could negatively impact our results of operations. Our inability to obtain adequate products as a result of any of the foregoing factors or otherwise could prevent us from fulfilling our obligations to customers, and customers may turn to other distributors. In that case, our business, financial condition or results of operations could be materially and adversely affected. We have experienced losses due to the uncollectability of accounts receivable in the past and could experience increases in such losses in the future if our customers are unable to timely pay their debts to us. Certain of our customers have from time to time experienced bankruptcy, insolvency, or an inability to pay their debts to us as they come due. If our customers suffer significant financial difficulty, they may be unable to pay their debts to us timely or at all, which could have a material adverse effect on our business, financial condition, or results of operations. It is possible that customers may reject their contractual obligations to us under bankruptcy laws or otherwise. Significant customer bankruptcies could further adversely affect our revenues and increase our operating expenses by requiring larger provisions for bad debt. In addition, even when our contracts with these customers are not rejected, if customers are unable to meet their obligations on a timely basis, it could adversely affect our ability to collect receivables. Further, we may have to negotiate significant discounts and/or extended financing terms with these customers in such a situation, each of which could have a material adverse effect on our business, financial condition, or results of operations. During periods of economic weakness, small to medium-sized businesses, like many of our independents channel customers, may be impacted more severely and more quickly than larger businesses. Similarly, these smaller businesses may be more likely to be more severely impacted by events outside of their control, like significant weather events. Consequently, the ability of such businesses to repay their obligations to us may deteriorate, and in some cases this deterioration may occur quickly, which could materially and adversely impact our business, financial condition, or results of operations. Our business strategy of increasing our sales of fresh, perishable items, which we accelerated with our acquisitions of Tony’s, Global Organic and Nor-Cal and which should be facilitated by the Supervalu acquisition, may not produce the results that we expect. A key element of our current growth strategy is to increase the amount of fresh, perishable products that we distribute. We believe that the ability to distribute these products that are typically found in the perimeter of our customers’ stores, in addition to the products we have historically distributed, will differentiate us from our competitors and increase demand for our products. We accelerated this strategy with our acquisitions of Tony’s, Global Organic/Specialty Source, Inc. and related affiliates, and Nor-Cal, and most importantly Supervalu. If we are unable to grow this portion of our business and manage that growth effectively, our business, financial condition, or results of operations may be materially and adversely affected, or we may not be able to fully realize the benefits of the Supervalu acquisition. We face risks related to labor relations, labor costs, and the availability of qualified labor. As of August 3, 2019, approximately 4,800 of our 19,000 employees (approximately 25. 3%) were covered by 46 collective bargaining agreements, including agreements under negotiation, which expire through April 2023, including 37 collective bargaining agreements assumed in our acquisition of Supervalu. If we are not able to renew these agreements or are required to make significant changes to these agreements that are unfavorable to us, our relationship with these employees may become fractured, work stoppages could occur or we may incur additional expenses which could have a material adverse effect on our business, financial condition, or results of operations. We have in the past been the focus of union-organizing efforts, and we believe it is likely that we will be the focus of similar efforts in the future. Additionally, the terms of some legacy Supervalu collective bargaining agreements may limit our ability to increase efficiencies, while the threat of labor disruption is greater due to the larger number of represented locations. 14As we increase our employee base and broaden our distribution operations to new geographic markets, our increased visibility could result in increased or expanded union-organizing efforts. New contracts with existing unions could have substantially less favorable terms than prior to such expanded union-organizing efforts. In the event we are unable to negotiate contract renewals with our union associates, we could be subject to work stoppages. In that event, it would be necessary for us to hire replacement workers to continue to meet our obligations to our customers. The costs to hire replacement workers and employ effective security measures could negatively impact the profitability of any affected facility. Depending on the length of time that we are required to employ replacement workers and security measures these costs could be significant and could have a material adverse effect on our business, financial condition, or results of operations. We are subject to a wide range of labor costs. Because our labor costs are, as a percentage of net sales, higher than in many other industries, we may be significantly harmed by labor cost increases. In addition, labor is a significant cost of many of our wholesale customers. Any increase in their labor costs, including any increases in costs as a result of increases in minimum wage requirements, could reduce the profitability of our customers and reduce demand for the products we supply. Additionally, we risk a shortage of qualified labor. Recruiting and retention efforts, and actions to increase productivity, may not be successful, and we could encounter a shortage of qualified labor in the future. Such a shortage could potentially increase labor costs, reduce profitability or decrease our ability to effectively serve customers. We are undertaking efforts to automate certain functions of our business. If we are unable to realize our efforts to improve labor efficiency through automation, or increase productivity and efficiency through other methods, including as </t>
  </si>
  <si>
    <t>Management's DISCUSSION AND ANALYSIS OF FINANCIAL CONDITIONS AND PLAN OF OPERATION. The. following discussion contains forward-looking statements. Forward-looking statements give our current expectations or forecasts. of future events. You can identify these statements by the fact that they do not relate strictly to historical or current facts. They use of words such as "anticipate", "estimate", "expect", "project", "intend",. "plan", "believe", and other words and terms of similar meaning in connection with any discussion of future. operating or financial performance. From time to time, we also may provide forward-looking statements in other materials we release. to the public. Recent. Developments. On. July 21, 2017, the entire board of directors resigned, as directors and officers, after appointing the following directors and. officers: Miaohong Hanson, director and chief executive officer. John C. Hanson, director and vice president, finance. Donghai. Shi, director and executive vice president. Ronaldo Panida, director. Lili Fan, Secretary. and Ting Wang executive assistant. Results. of Operations during the year ended June 30, 2019 as compared to the year ended June 30, 2018. We. have not generated any revenues during the 2019 and 2018 fiscal years. We have operating expenses related to general and administrative. expenses being a public company and interest expenses. We incurred $20,042 of administrative costs and net loss for the year ended. June 30, 2019 compared to $15,963 in net loss due to expenses consisting of general and administrative expenses. Liquidity and Capital Resources. On. June 30, 2019, we had $3,000 cash on hand and had a current liability payable to a related party of $40,029 compared to cash on. hand of $3,000, accounts payable of $1,024 and $18,963 owing to the same related party, at June 30, 2018. During. the year ended June 30, 2019 a related party paid $21,066 directly to vendors for the cost of administering the public company. That same related party loaned $3,000 unsecured, and non-interest bearing, to the company. We had a negative cash flow from operations. of $21,066 during the year ended June 30, 2019 due to a net loss of $20,042 and a decrease in accounts payable of $1,024. We financed. our negative cash flow from operations during the year ended June 30, 2019 through advances of $21,066 made by the related party,. who paid vendors directly. The. Company currently plans to satisfy its cash requirements for the next 12 months through borrowings from its majority shareholders. or a related party and believes it can satisfy its cash requirements so long as it is able to obtain financing from its controlling. shareholders. The Company expects that money borrowed will be used during the next 12 months to satisfy the Company's operating. costs, professional fees and for general corporate purposes. The. Company has only limited capital. Additional financing is necessary for the Company to continue as a going concern. Our. independent registered auditors have issued an unqualified audit opinion for the years ended June 30, 2019 and 2018 with an. explanatory paragraph on going concern. Off-Balance. Sheet Arrangements. As. of June 30, 2019 and 2018, we did not have any off-balance sheet arrangements as defined in Item 303(a) (4) (ii) of Regulation. S-K promulgated under the Securities Act of 1934. Contractual. Obligations and Commitments. As. of June 30, 2019 and 2018, we did not have any contractual obligations. Critical. Accounting Policies. Our. significant accounting policies are described in the notes to our financial statements for the years ended June 30, 2019 and 2018,. and are included elsewhere in this registration statement. ITEM 7A. QUANTITATIVE. AND QUALITATIVE</t>
  </si>
  <si>
    <t>Management's Discussion and Analysis of Financial Condition and Results of Operations. In Management’s Discussion and Analysis of Financial Condition and Results of Operations, “NOVAGOLD”, the “Company”, “we,” “us” and “our” refer to NOVAGOLD RESOURCES INC. and its consolidated subsidiaries. The following discussion and analysis of our financial condition and results of operations constitutes management’s review of the factors that affected our financial and operating performance for the three- and nine-month periods ended August 31, 2019 and August 31, 2018. This discussion should be read in conjunction with the condensed consolidated interim financial statements and notes thereto contained elsewhere in this report and our Annual Report on Form 10-K for the year ended November 30, 2018, as well as other information we file with the Securities and Exchange Commission on EDGAR at www. sec. gov and with Canadian Securities Administrators on SEDAR at www. sedar. com. References herein to $ refer to United States dollars and C$ to Canadian dollars. Overview. Our operations primarily relate to the delivery of project milestones, including the achievement of various technical, environmental, sustainable development, external affairs/community engagement, economic, and legal objectives. obtaining necessary permits, completion of feasibility studies, preparation of engineering designs and obtaining financing to fund these milestones. Our goals for 2019 include:. Third quarter highlights. Donlin Gold project. Donlin Gold LLC continues to support the Alaska Department of Natural Resources (ADNR) to advance permits and certificates for the project. ADNR’s approval of the Alaska Dam Safety certificates for the tailings storage facility and water retention and diversion structures requires a thorough stepwise process to deliver a final construction package to ADNR. During July, Donlin Gold commenced a site investigation and collection of additional geotechnical information for the advancement of the engineering from a feasibility level to the final construction package. The site investigation information will support a preliminary design package, detailed design package and ultimately the final construction package, each of which will be submitted to ADNR for final approval and issuance of the certificates. This program consists of geotechnical core drilling, test pits, overburden drilling, packer tests, hydrogeologic test well installation and pumping tests, and geophysical surveys. Safety training and camp preparations were completed earlier in the quarter. The program was temporarily suspended in July for a period of five weeks, as all personnel were safely moved as a precautionary measure and to accommodate firefighting operations for the wildfires that affected the project area. There was no damage to Donlin Gold structures and equipment and the camp reopened in September. ADNR’s Division of Mining, Land, and Water (DMLW) issued preliminary decisions for public comment on January 28, 2019 to authorize State land use for facilities associated with the project’s transportation corridor, including the access road and related material sites, airstrip, and upriver Jungjuk Port. Final approvals are anticipated by the end of 2019. ADNR’s Division of Oil and Gas (DOG), State Pipeline Coordinator’s Section issued a preliminary decision for public comment on January 28, 2019 to authorize the right of way for the sections of the pipeline on State lands. Final approval is anticipated by the end of 2019. The Donlin Gold LLC board must approve a construction program and budget before the Donlin Gold project can be developed. The timing of the required engineering work and the Donlin Gold LLC board’s approval of a construction program and budget, the receipt of the remaining state governmental permits and approvals, and the availability of financing, commodity price fluctuations, risks related to market events and general economic conditions among other factors, will affect the timing of and whether to develop the Donlin Gold project. 11. In 2018, Earthjustice, speaking on behalf of Orutsararmiut Native Council (ONC), Akiak Native Community IRA Council, Organized Village of Kwethluk, Native Village of Kwigillingok, Chuloonawick Tribal Council, and the Yukon-Kuskokwim River Alliance, requested an informal review of the State of Alaska’s 401 certification (the “Certification”) by the Director of the Division of Water in the Alaska Department of Environmental Conservation (ADEC). In October 2018, the Director responded to the request by deciding to conduct the informal review and reissued the Certification on April 4, 2019. On April 24, 2019, Earthjustice requested a second informal review of the Certification and the request was granted by ADEC on May 4, 2019. A decision on the second informal review of the Certification is expected by the end of 2019. On February 7, 2019, Earthjustice speaking on behalf of ONC, Akiak Native Community, Chefornak Traditional Council, Chevak Traditional Council, Chuloonawick Native Village, Native Village of Eek, Kasigluk Traditional Council, Kongiganak Traditional Council, Organized Village of Kwethluk, Native Village of Kwigillingok, Native Village of Nightmute, Sleetmute Traditional Council, Tuluksak Native Community, and Native Village of Tununak, filed an administrative appeal of the Reclamation and Closure Plan Approval. ADNR is expected to issue a decision on the appeal by the end of 2019. Additionally, Earthjustice, speaking on behalf of the same tribal entities as their appeal of the Reclamation and Closure Plan Approval, requested on the same date an informal review by the Director of ADEC’s Division of Water of the Waste Management Permit issuance. The review was completed by ADEC with no further appeal. Donlin Gold LLC, with support from NOVAGOLD and Barrick, remains actively engaged in environmental sustainability projects and extensive outreach efforts with local stakeholders through multiple traditional village council meetings, regional tribal gatherings, events and village visits across the Yukon-Kuskokwim (Y-K) region. Donlin Gold LLC collaborated with Calista and TKC (owners of the mineral and surface rights, respectively) on grants, scholarships and community outreach efforts. The owners of the Donlin Gold project (Barrick and NOVAGOLD) continue to study ways to further improve the project’s value and to reduce initial capital outlays through enhanced project design and execution, engagement of third-party operators for certain activities, and potential for financing of some capital-intensive infrastructure. To date, these additional studies have furthered our geological understanding and identified opportunities that have the potential to benefit the project when the owners decide to update the Donlin Gold feasibility study and initiate the engineering work necessary to advance the project design from feasibility level to basic and then detailed engineering. Barrick and NOVAGOLD will take all this work into account before reaching a construction decision and will advance the Donlin Gold project in a financially disciplined manner with a strong focus on environmental stewardship and social responsibility. Our share of funding for the Donlin Gold project in the first nine months of 2019 was $7. 6 million for technical work, permitting and community engagement efforts. Our share of the total 2019 work program and budget is $13 million to continue to advance the project. The Alaska Dam Safety certificates require additional fieldwork and more detailed engineering over the next twelve to eighteen months and Donlin Gold LLC will continue to maintain its engagement with communities throughout the Y-K region. Donlin Gold LLC spending is expected to increase in the fourth quarter of the year due to the fieldwork program. We record our interest in the Donlin Gold project as an equity investment, which results in our 50% share of Donlin Gold’s expenses being recorded in the income statement as an operating loss. The investment amount recorded on the balance sheet primarily represents unused funds advanced to Donlin Gold LLC. Outlook. We do not currently generate operating cash flows. At August 31, 2019, we had cash and cash equivalents of $53. 9 million and term deposits of $99. 0 million. At present, we believe that these balances are sufficient to cover anticipated funding of the Donlin Gold project as well as corporate general and administrative costs. Additional capital will be necessary if a decision to commence engineering and construction is reached for the Donlin Gold project. Future financings to fund construction are anticipated through debt, equity, project specific debt, and/or other means. Our continued operations are dependent on our ability to obtain additional financing or to generate future cash flows. However, there can be no assurance that we will be successful in our efforts to raise additional capital on terms favorable to us, or at all. For further information, see the risk factors in our Annual Report on Form 10-K for the year ended November 30, 2018, as filed with the SEC and the Canadian Securities Regulators on January 23, 2019. For the full year, we continue to expect to spend approximately $24 million, including $13 million to fund our share of expenditures at the Donlin Gold project and $11 million for general and administrative costs. 12. Summary of Consolidated Financial Performance. Results of Operations. Third quarter 2019 compared to 2018. Loss from operations increased from $6. 9 million in 2018 to $7. 2 million in 2019 due to higher costs at Donlin Gold LLC, partially offset by lower general and administrative expense. At Donlin Gold expenses increased by $0. 6 million resulting from the commencement of fieldwork to support the design packages needed to advance the application for Alaska Dam Safety certification applications. General and administrative expense decreased by $0. 3 million due to lower share-based compensation costs. Net loss from continuing operations was unchanged at $8. 1 million ($0. 02 per share) as the increase in operating losses, higher interest expense on the promissory note payable to Barrick and foreign exchange movements was offset by higher interest income and accretion of notes receivable. Net loss from discontinued operations, net of tax of $80. 6 million ($0. 25 per share) in 2018 resulted primarily from the loss on the sale of Galore Creek, net of tax. First nine months 2019 compared to 2018. Loss from operations decreased from $21. 2 million in 2018 to $19. 3 million in 2019 due to lower general and administrative expense and lower costs at Donlin Gold LLC. General and administrative expense decreased by $1. 4 million primarily due to lower share-based compensation costs. At Donlin Gold expenses decreased by $0. 6 million resulting from a reduction in permitting activities, partially offset by the commencement of fieldwork to support the design packages needed to advance the application for Alaska Dam Safety certification applications. Net loss from continuing operations decreased from $25. 2 million ($0. 08 per share) in 2018 to $19. 9 million ($0. 06 per share) in 2019, primarily due to lower operating losses, higher interest income and accretion of notes receivable, partially offset by higher interest expense on the promissory note payable to Barrick. Net loss from discontinued operations, net of tax of $81. 2 million ($0. 25 per share) in 2018 resulted primarily from the loss on the sale of Galore Creek, net of tax. Liquidity, Capital Resources and Capital Requirements. In the first nine months of 2019, total Cash, cash equivalents and Term deposits decreased by $14. 1 million of which $5. 3 million was used in operating activities for administrative costs and working capital changes, $7. 6 million was used to fund Donlin Gold and $1. 2 million related to withholding taxes paid on vested performance share units. The term deposits are denominated in U. S. dollars and are held at Canadian chartered banks. 13. Third quarter 2019 compared to 2018. Net cash used in operating activities of continuing operations decreased by $1. 1 million, due to higher interest income, partially offset by changes in working capital. Net cash provided from (used in) investing activities of continuing operations included a $1. 5 million increase in Donlin Gold funding due to the commencement of geotechnical fieldwork. In the third quarter of 2019, term deposits were reduced by $40. 0 million, with the proceeds deposited in interest-bearing savings accounts. In the third quarter of 2018, term deposits increased by $100. 0 million resulting from the investment of proceeds received on the sale of Galore Creek. Net cash provided from investing activities of discontinued operations resulted from the sale of Galore Creek in the third quarter of 2018. First nine months 2019 compared to 2018. Net cash used in operating activities of continuing operations decreased by $2. 7 million, primarily due to higher interest income. Net cash provided from (used in) investing activities of continuing operations included a $0. 2 million decrease in Donlin Gold funding. For the nine-month period, term deposits decreased by $47. 0 million in 2019 and increased by $96. 0 million in 2018. Net cash used in financing activities of continuing operations related to withholding taxes paid on vested performance share units. Net cash provided from investing activities of discontinued operations resulted from the sale of Galore Creek in the third quarter of 2018, partially offset by funding for Galore Creek prior to the sale. Outstanding share data. As of September 23, 2019, the Company had 326,919,485 common shares issued and outstanding. Also, as of September 23, 2019, the Company had: i) a total of 13,643,680 stock options outstanding. 5,712,350 of those stock options with a weighted-average exercise price of C$4. 73 and the remaining 7,931,330 with a weighted-average exercise price of $4. 07. and ii) 1,664,100 performance share units and 258,762 deferred share units outstanding. Upon exercise or pay out, as applicable, of the foregoing convertible securities, the Company would be required to issue a maximum of 16,398,592 common shares. Accounting Developments. For a discussion of Recently Issued Accounting Pronouncements, see Note 2 to the Condensed Consolidated Interim Financial Statements. 14.</t>
  </si>
  <si>
    <t>Management's DISCUSSION. AND ANALYSIS OF FINANCIAL CONDITION AND RESULTS OF OPERATIONS. Restatement of 2017 Financial Information. The accompanying Management's Discussion and Analysis of Financial Condition and Results of Operations gives. effect to the restatement adjustments made to the previously reported Consolidated Financial Statements for the year ended December. 31, 2017. For additional information and a detailed discussion of the restatement, see the Explanatory Note to this Annual Report. on Form 10-K and Note 2, "Restatement of Consolidated Financial Statements" to our consolidated financial statements. included in Part II, Item 8 of this Annual Report on Form 10-K. Overview. As a leading industrial. biotechnology company, we apply our technology platform to engineer, manufacture and sell high performance, natural, sustainably-sourced. products into the Health &amp; Wellness, Clean Beauty, and Flavor &amp; Fragrance markets. Our proven technology platform enables. us to rapidly engineer microbes and use them as catalysts to metabolize renewable, plant-sourced sugars into large volume, high-value. ingredients. Our biotechnology platform and industrial fermentation process replace existing complex and expensive manufacturing. processes. We have successfully used our technology to develop and produce eight distinct molecules at commercial volumes, leading. to more than 15 commercial ingredients used by thousands of leading global brands. We believe that industrial. synthetic biology represents a third industrial revolution, bringing together biology and engineering to generate new, more sustainable. materials to meet the growing global demand for bio-based replacements for petroleum-based and traditional animal- or plant-derived. ingredients. We continue to build demand for our current portfolio of products through an extensive sales network provided by. our collaboration partners that represent leading companies for our target market sectors. We also have a small group of direct. sales and distributors who support our Clean Beauty market. Via our partnership model, our partners invest in the development. of each molecule to bring it from the lab to commercial scale and use their extensive sales force to sell our ingredients and. formulations to their customers as part of their core business. We capture long-term revenue both through the production and sale. of the molecule to our partners and through royalty revenues from our partners' product sales to their customers. We were founded in 2003. in the San Francisco Bay area by a group of scientists from the University of California, Berkeley. Our first major milestone came. in 2005 when, through a grant from the Bill &amp; Melinda Gates Foundation, we developed technology capable of creating microbial. strains that produce artemisinic acid, which is a precursor of artemisinin, an effective anti-malarial drug. In 2008, we granted. royalty-free licenses to allow Sanofi-Aventis to produce artemisinic acid using our technology. Building on our success with artemisinic. acid, in 2007 we began applying our technology platform to develop, manufacture and sell sustainable alternatives to a broad range. of markets. We focused our initial development efforts primarily on the production of Biofene®, our brand of renewable. farnesene, a long-chain, branched hydrocarbon molecule that we manufacture through fermentation using engineered microbes. Our. farnesene derivatives are sold in hundreds of products as nutraceuticals, skincare products, fragrances, solvents, polymers, and. lubricant ingredients. The commercialization of farnesene pushed us to create a more cost efficient, faster and accurate development. process in the lab and drive manufacturing costs down. This investment has enabled our technology platform to rapidly develop microbial. strains and commercialize target molecules. In 2014, we began manufacturing additional molecules for the Flavor &amp; Fragrance. industry. in 2015 we began investing to expand our capabilities to other small molecule chemical classes beyond terpenes via our. collaboration with the Defense Advanced Research Projects Agency (DARPA). and in 2016 we expanded into proteins. We have invested over $600 million in infrastructure. and technology to create microbes that produce molecules from sugar or other feedstocks at commercial scale. This platform has. been used to design, build, optimize and upscale strains producing eight distinct molecules at commercial volumes, leading to more. than 15 commercial ingredients used by thousands of leading global brands. Our time to market for molecules has decreased from. seven years to less than a year for our most recent molecule, mainly due to our ability to leverage the technology platform we. have built. Our technology platform has been in active use since 2007 and has been integrated with our commercial production. since 2011, creating an organism development process that we believe makes us an industry leader in the successful scale-up and. commercialization of biotech-produced ingredients. The key performance characteristics of our platform that we believe differentiate. us include our proprietary computational tools, strain construction tools, screening and analytics tools, and advanced lab automation. and data integration. Having this fully integrated with our large scale manufacturing process and capability enables us to always. engineer with the end specification and requirements guiding our technology. Our state-of-the-art infrastructure includes industry-leading. strain engineering and lab automation located in Emeryville, California, pilot scale production facilities in Emeryville, California. and Campinas, Brazil, a demonstration-scale facility in Campinas, Brazil and a commercial-scale production facility in Leland,. North Carolina, which is owned and operated by our Aprinnova joint venture to convert our Biofene into squalane and other final. products. We are able to use a. wide variety of feedstocks for production, but have focused on accessing Brazilian sugarcane for our large-scale production because. of its renewability, low cost and relative price stability. We have also successfully used other feedstocks such as sugar beets,. corn dextrose, sweet sorghum and cellulosic sugars at various manufacturing facilities. Several years ago, we. made the strategic decision to transition our business model from collaborating and commercializing molecules in low margin commodity. markets to higher margin specialty markets. We began the transition by first commercializing and supplying farnesene-derived squalane. as a cosmetic ingredient sold to formulators and distributors. We also entered into collaboration and supply agreements for the. development and commercialization of molecules within the Flavor &amp; Fragrance and Clean Beauty markets where we utilize our. strain generation technology to develop molecules that meet the customer’s rigorous specifications. During this transition, we solidified the business model of partnering with our customers to create sustainable,. high performing, low-cost molecules that replace an ingredient in their supply chain, commercially scale and manufacture those. molecules, and share in the profits earned by our customers once our customer sells its product into these specialty markets. These. three steps constitute our collaboration revenues, renewable product revenues, and royalty revenues. During 2017, we completed. several development agreements with DSM and others for new products such as Vitamin A, a human nutrition molecule and others,. and in late 2018 we began commercial production and shipment of a new sweetener product developed from the Reb M molecule, which. is a superior sweetener and sugar replacement. Our goal is to bring two to three new molecules per year to commercial production. in the future. In 2017, we decided. to monetize the use of one of our lower margin molecules, farnesene, in the Vitamin E and Lubricants specialty markets while retaining. any associated royalties, and licensed farnesene to Koninklijke DSM N. V. (DSM) for use in these fields. Also in 2017, we sold to. DSM our subsidiary Amyris Brasil Ltda. (Amyris Brasil), which operated our purpose-built, large-scale manufacturing facility located. in Brotas, Brazil. The Brotas facility was built to batch manufacture one commodity product at a time (originally for high-volume. production of biofuels, a business Amyris has exited), which is an inefficient manufacturing process that is not suited for the. high margin specialty markets in which we operate today. We currently manufacture nine specialty products and expect to increase. the number of specialty products we manufacture by two to three products a year. The inefficiencies we experienced included having. to idle the facility for two weeks at a time to prepare for the next product batch manufacture. These inefficiencies caused our. cost of goods sold to be significantly higher. We are building a new purpose-built, large-scale specialty ingredients plant in. Brazil, which we anticipate will allow for the manufacture of five products concurrently and over 10 different products annually. As part of the December 2017 sale of Brotas, we contracted with DSM for the use of Brotas to manufacture products for us to fulfill. our product supply commitments to our customers until our new production facility becomes operational, which we expect to occur. in 2021. We have expanded the new facility's design to produce both our specialty ingredients portfolio and our new sweetener product. As discussed above, on December 28, 2017, we. completed the sale of Amyris Brasil, which operated our Brotas production facility, to DSM and concurrently entered into a series. of commercial agreements and a credit agreement with DSM. At closing, we received $33. 0 million in contractual cash consideration. for the capital stock of Amyris Brasil, which was subject to certain post-closing working capital adjustments and reimbursements. from DSM contingent on DSM’s utilization of certain Brazilian tax benefits it acquired with its purchase of Amyris Brasil. We used $12. 6 million of the cash proceeds received to repay certain indebtedness of Amyris Brasil. The total fair value of the. contractual consideration received in connection with the sales agreement for Amyris Brasil was $56. 9 million and resulted in. a pretax gain of $5. 7 million from continuing operations, which was revised downward by $1. 8 million in 2018 as a result of finalizing. the working capital adjustment, and as a result, we recognized a $1. 8 million loss as an adjustment to previously recorded 2017. pretax gain. Concurrent with the sale of Amyris Brasil, we entered into a series of commercial agreements with DSM including (i). a license agreement to DSM of our farnesene product for DSM to use in the Vitamin E and lubricant specialty markets. (ii) a royalty. agreement, pursuant to which DSM agreed to pay us specified royalties representing a portion of the profit on the sale of Vitamin. E produced from farnesene sold under the supply agreement with Nenter &amp; Co. , Inc. (“Nenter”) assigned to DSM. (iii). a performance agreement to perform research and development to optimize farnesene for production and sale of farnesene products. and (iv) a transition services agreement where we provide finance, legal, logistics, and human resource services to support the. Brotas facility under DSM ownership for a six-month period with a DSM option to extend for six additional months. At closing, DSM. paid to us a nonrefundable license fee of $27. 5 million and a nonrefundable minimum royalty revenue payment of $15. 0 million. In. June 2018, DSM paid us a nonrefundable minimum royalty revenue payment of $9. 3 million and will also pay us a nonrefundable minimum. royalty amount in 2019. The future nonrefundable minimum annual royalty payments were determined to be fixed and determinable at. December 31, 2017 with a fair value of $17. 8 million and were included as part of the total arrangement consideration subject to. allocation of this overall multiple-element divestiture transaction. In November 2018 and April 2019, we amended the supply agreement. with DSM to secure capacity at the Brotas facility for Reb M production through 2022. Under the amended supply agreement, we paid. DSM $1. 7 million in cash and $7. 3 million in common stock as of December 31, 2018 and will pay an additional $21. 0 million in cash. installments over the next 12 months for a total of $30. 0 million to secure the manufacturing capacity. We also entered into other. agreements with DSM in November 2018 that resulted in our (i) evaluating the series of fourth quarter transactions including the. amended supply agreement and other transactions with DSM in 2018 as a combined arrangement, and then (ii) determining and allocating. the fair value to each element transferred. See Note 10, “Revenue Recognition”, Note 11, "Related Party Transactions". and Note 16, “Subsequent Events” in Part II, Item 8 of this Annual Report on Form 10-K for information regarding the. accounting treatment of this combined arrangement and for a full listing of our agreements with DSM. Sales and Revenue. We recognize revenue. from product sales, license fees and royalties, and grants and collaborations. We have research and. development collaboration arrangements for which we receive payments from our collaboration partners, which include DARPA, DSM,. Firmenich SA (Firmenich), Givaudan International SA (Givaudan), and others. Some of our collaboration arrangements provide for. advance payments to us in consideration for grants of exclusivity or research efforts that we will perform. In 2017 we signed. collaboration agreements for an infant nutrition ingredient, and in 2018 we signed a collaboration agreement for two vitamins. that we expect will contribute to our collaboration revenue and ultimately product sales. Our collaboration agreements, which. may require us to achieve milestones prior to receiving payments, are expected to contribute revenues from product sales and royalties. if and when they are commercialized. See Note 10, “Revenue Recognition” in Part II, Item 8 of this Annual Report on. Form 10-K for additional information. All of our non-government. partnerships include commercial terms for the supply of molecules we successfully upscale and produce at commercial volumes. The. first molecule to generate revenue for us outside of farnesene was a fragrance molecule launched in 2015. Since the launch, the. product has continued to grow in sales year over year. In 2016, we launched our second fragrance molecule and in 2017, we launched. our third fragrance molecule as well as our first cosmetic active ingredient. Our partners for these molecules are indicating. continued strong growth due to their cost advantaged position, high purity and sustainable production method. We are continuing. to identify new opportunities to apply our technology and deliver sustainable access to key molecules. As a result, we have a. pipeline that we believe can deliver two to three new molecules each year over the coming years with a flavor ingredient, a cosmetic. active ingredient and a fragrance molecule. In 2019, we are commercially producing and shipping our Reb M product that is a sweetener. and sugar replacement for food and beverages. As part of the DSM acquisition. in 2017 of our farnesene for Vitamin E business, we would receive a royalty payment on certain sales by Nenter &amp; Co. , Inc. of Vitamin E utilizing farnesene produced and sold by DSM from our technology. In addition, DSM would be obligated to pay us minimum. royalties totaling $18. 1 million for 2019 and 2020, of which we received $9. 3 million as a discounted accelerated payment (from. an original payment amount of $10. 0 million) during 2018. In April 2019, we assigned the right to receive such royalty payments. to DSM. see Note 16, “Subsequent Events” in Part II, Item 8 of this 2018 Form 10-K for additional information. We have several other. collaboration molecules in our development pipeline with partners including DSM, Givaudan and Firmenich that we expect will contribute. revenues from product sales and royalties if and when they are commercialized. Critical Accounting Policies and Estimates. Management's discussion and analysis of results of operations and financial condition are based on our consolidated. financial statements, which have been prepared in accordance with accounting principles generally accepted in the U. S. (U. S. GAAP). We believe that the critical accounting policies described in this section are those that significantly impact our financial condition. and results of operations and require the most difficult, subjective or complex judgements, often as a result of the need to make. estimates about the effects of matters that are inherently uncertain. Because of this uncertainty, actual results may vary from. these estimates. Our most critical accounting. estimates include:. For a more detailed. discussion of our critical accounting estimates and policies, see Note 1, "Basis of Presentation and Summary of Significant. Accounting Policies" in Part II, Item 8 of this 2018 Form 10-K. Results of Operations. Revenue. 2018 Compared. to 2017: Total revenue decreased by 50% to $63. 6 million in 2018. Renewable products revenue decreased by 21% to. $33. 6 million in 2018, primarily due to (i) no product revenue from Nenter in 2018 as compared to $12. 1 million in 2017, as the. result of our late-2017 assignment of a farnesene supply agreement to DSM, and (ii) a $5. 9 million decrease in product revenue. from Firmenich, partly offset by increases of $5. 1 million and $5. 0 million in Clean Beauty and Health &amp; Wellness products,. respectively. Licenses and royalties revenue decreased by 84% to $7. 7 million in 2018, primarily due to $58. 0 million of one-time. license revenue in 2017 upon the license of farnesene for use in certain fields to DSM that did not recur in 2018, and a $13. 1. million revenue offset in 2017 in connection with a Ginkgo partnership agreement, partly offset by an additional $7. 4 million of. new Vitamin E-related royalty revenue in 2018 from DSM. Grants and collaborations revenue decreased by 39% to $22. 3 million in. 2018, primarily due to no collaboration revenue from Manufacture Francaise de Pnematiques Michelin (Michelin) and Braskem S. A. (Braskem) in 2018 as compared to $6. 2 million in 2017, and a $3. 9 million decrease in collaboration revenue from DARPA as the project. approaches completion. Our revenues are dependent on the timing and nature of arrangements entered into with our customers, which. may include multiple performance obligations for which revenue accounting requires significant judgement and estimates. Based on. the nature of our customer arrangements, our revenues may vary significantly from one period to the next. Cost and Operating Expenses. ______________. nm. = not meaningful. Cost of Products Sold. Cost of products sold. includes the costs of raw materials, labor and overhead, amounts paid to contract manufacturers, inventory write-downs resulting. from applying lower of cost or net realizable value inventory adjustments, and costs related to production scale-up. Because of. our product mix, our cost of products sold does not change proportionately with changes in renewable product revenue. 2018 Compared. to 2017: Cost of products sold decreased by 41% to $36. 7 million in 2018, primarily due to a 21% proportional decrease. in renewable products revenue and the late-2017 sale of our production facility in Brotas, Brazil to DSM, which improved our manufacturing. cost efficiency. Research and Development Expenses. 2018 Compared. to 2017: Research and development expenses increased by 19% to $68. 7 million in 2018, primarily due to an 18% headcount. increase in research and development to accelerate development of new products, and a $3. 8 million increase in spending on laboratory. equipment rentals to automate testing and expand laboratory capacity. Sales, General and Administrative Expenses. 2018 Compared to 2017: Sales,. general and administrative expenses increased by 42% to $90. 9 million in 2018, primarily due to increases. in outside services, wages and benefits and non-cash stock-based compensation. The increase in outside services was due to audit. fees, costs to implement new accounting standards and related internal controls, and sales and marketing expenses to support Biossance. growth. The increase in wages and benefits was due to headcount growth, primarily in Biossance. The $2. 9 million increase in stock-based. compensation was due to new grants to existing employees and a 28% headcount increase. Impairment of Other Assets. 2018 Compared to 2017: In 2018, we impaired $3. 9 million of contingent consideration that had been recorded in 2017 in connection. with the December 2017 sale of Amyris Brasil. In 2017, there were no impairments. Other Income (Expense), Net. ______________. nm. = not meaningful. 2018 Compared to 2017: Total. other expense, net was $93. 7 million in 2018, compared to $93. 1 million in 2017. The $0. 6 million increase was primarily. comprised of a $5. 5 million increase in loss upon extinguishment of debt, an $18. 0 million decrease in loss from change in. fair value of derivative instruments, a $5. 6 million increase in interest expense, and a $1. 8 million loss in 2018 related to. working capital sales price adjustments in connection with the 2017 divestiture of our Brotas, Brazil manufacturing facility,. as compared to a $5. 7 million gain in 2017. See Note 13, "Divestiture" in Part II, Item 8 of this Annual Report on. Form 10-K for more information. Also, see Note 1, “Basis of Presentation and Summary of Significant Accounting. Policies–Fair Value Measures” in Part II, Item 8 of this Annual Report on Form 10-K for a discussion regarding. how our closing stock price at the end of the period or immediately prior to the extinguishment of an embedded derivative or. debt or warrant instrument can impact the gain/loss measurement or change in fair value of our derivative liabilities in any. given period. Income Taxes. For 2018, we recorded $0 income tax expense as a result of recording a full valuation allowance against our. net deferred tax assets due to our history of losses and the unlikelihood of timely recovery of these tax assets. For 2017, we. recorded $6. 9 million of income tax expense primarily related to an unrecognized tax benefit. In addition, there were some current. foreign taxes. However, a full valuation allowance has been recorded against all other net deferred tax assets. See Note 14, "Income. Taxes" in Part II, Item 8 of this Annual Report on Form 10-K for additional information. Liquidity and Capital Resources. Liquidity. We have incurred significant operating losses since our inception, and we expect to continue to incur. losses and negative cash flows from operations through at least the next 12 months following the issuance of this Annual Report. on Form 10-K. As of December 31, 2018, we had negative working capital of $119. 5 million, an accumulated deficit of $1. 5 billion,. and cash and cash equivalents of $45. 4 million. As of December 31, 2018, our debt (including amounts owed to related parties), net of $17. 1 million. of discount and a fair value adjustment of $2. 1 million, totaled $209. 7 million, of which $147. 7 million is classified as current. Our debt agreements contain various covenants, including certain restrictions on our business that could cause us to be at risk. of defaults, such as restrictions on additional indebtedness, material adverse effect and cross default clauses. A failure to comply. with the covenants and other provisions of our debt instruments, including any failure to make a payment when required, would generally. result in events of default under such instruments, which could permit acceleration of a substantial portion of such indebtedness. If such indebtedness is accelerated, it would generally also constitute an event of default under our other outstanding indebtedness,. which could permit acceleration of a substantial portion of such other outstanding indebtedness. At December 31, 2018, we failed. to meet certain covenants in connection with the GACP Term Loan Facility (see Note 5, “Debt” in Part II, Item 8 of. this Annual Report on Form 10-K), including those associated with minimum revenue and minimum liquidity requirements. In April. 2019, (i) GACP provided a waiver to us for breaches of all covenant violations under the GACP loan and security agreement (LSA). occurring prior to, as of and after December 31, 2018 through April 8, 2019, and (ii) GACP sold and assigned the loans under the. LSA and all documents and assets related thereto to Foris Ventures, LLC (Foris). Subsequently, Foris provided a waiver to us for. breaches of certain covenants under the LSA through June 30, 2020 and amended the financial covenants to provide more favorable. compliance terms and conditions. See Note 5, "Debt" and Note. 16, "Subsequent Events" in Part II, Item 8 of this Annual Report on Form 10-K for additional information. During the year ended. December 31, 2018, we executed the following transactions in order to improve our liquidity:. See Note 5,. “Debt” and Note 7, “Stockholders’ Deficit” in Part II, Item 8 of this Annual Report on Form. 10-K for more information regarding these transactions. On September. 16, 2019, the Company failed to pay an aggregate of $63. 6 million of outstanding principal and accrued interest on the Second. Exchange Note when due. The failure resulted in an event of default under the Second Exchange Note and also triggered cross-defaults. under other debt instruments of the Company which permitted the holders of such indebtedness to accelerate the amounts owing under. such instruments. The Company subsequently received waivers from substantially all holders of such other debt instruments to waive. the right to accelerate. As a result, the indebtedness with respect to which the Company has obtained such waivers continues to. be classified as long-term on the Company’s balance sheet. The indebtedness reflected by the Second Exchange Note. continues to be classified as a current liability on the Company’s balance sheet. In addition, as a result of the payment. default, the conversion price of the Second Exchange Note is subject to adjustment in accordance with the terms of the Second. Exchange Note. The Company does not currently have sufficient. funds to repay the amounts outstanding under the Second Exchange Note. To date, negotiations with the holder of the Second Exchange. Note have not been successful, and there can be no assurance that a favorable outcome for the Company will be reached. The Company. has executed a term sheet with an existing investor for a term loan, the proceeds of which would be used to repay a portion of. the Second Exchange Note. However, there can be no assurance that the Company will be able to obtain such financing on its expected. timeline, or on acceptable terms, if at all. Even if the Company does obtain such financing, it will not have sufficient funds. to repay the Second Exchange Note in full without obtaining additional financing, which the Company is attempting to source. The. financial statements do not include any adjustments that might result from the outcome of this uncertainty. Our consolidated financial statements as of and for the year ended December 31, 2018 have been prepared. on the basis that we will continue as a going concern, which contemplates the realization of assets and satisfaction of liabilities. in the normal course of business. Due to the factors described above, there is substantial doubt about our ability to continue. as a going concern within one year after the date that the financial statements included in this Annual Report on Form 10-K are. issued. Our ability to continue as a going concern will depend, in large part, on our ability to achieve positive cash flows from. operations during the 12 months from the date of this filing, and refinance or extend other existing debt maturities occurring. later in 2019, which is uncertain. The financial statements do not include any adjustments that might result from the outcome of. this uncertainty, which could have a material adverse effect on our financial condition. In addition, if we are unable to continue. as a going concern, we may be unable to meet our obligations under our existing debt facilities, which could result in an acceleration. of our obligation to repay all amounts outstanding under those facilities, and we may be forced to liquidate our assets. In such. a scenario, the values we receive for our assets in liquidation or dissolution could be significantly lower than the values reflected. in our financial statements. Our operating plan for 2019 contemplates a significant reduction in our net cash outflows, resulting from. (i) revenue growth from sales of existing and new products with positive gross margins, (ii) reduced production costs as a result. of manufacturing and technical developments, and (iii) cash inflows from collaborations and grants. These factors are expected. to improve our liquidity. If we are unable to. generate sufficient cash contributions from product sales, payments from existing and new collaboration partners, and draw sufficient. funds from certain financing commitments due to contractual restrictions and covenants, we will need to obtain additional funding. from equity or other debt financings, which may not occur timely or on reasonable terms, if at all, and agree to burdensome covenants,. grant further security interests in our assets, enter into collaboration and licensing arrangements that require us to relinquish. commercial rights, or grant licenses on terms that are not favorable. If we do not achieve. our planned operating results, our ability to continue as a going concern would be jeopardized and we may need to take the following. actions to support our liquidity needs in 2019:. Implementing this plan. could have a negative impact on our ability to continue our business as currently contemplated, including, without limitation,. delays or failures in our ability to:. We expect to fund operations. for the foreseeable future with cash currently on hand, cash inflows from collaborations, grants, product sales, licenses and royalties. and equity and debt financings, to the extent necessary. Some of our research and development collaborations are subject to risk. that we may not meet milestones. Future equity and debt financings, if needed, are subject to the risk that we may not be able. to secure financing in a timely manner or on reasonable terms, if at all. Our planned working capital and capital expenditure needs. for 2019 are dependent on significant inflows of cash from renewable product sales, new collaborations, and licenses and royalties. from existing collaboration partners. For details, see the. following Notes in Part II, Item 8 of this Annual Report on Form 10-K:. Cash Flows during the Years Ended. December 31, 2018 and 2017. Cash Flows from Operating. Activities. Our primary uses of. cash from operating activities are for personnel costs and costs related to the production and sales of our products, offset by. cash received from sales to customers. For the year ended December 31, 2018, net. cash used in operating activities was $109. 4 million, which was primarily comprised of our $230. 2 million net loss, partly offset. by $96. 3 million of non-cash charges and a $24. 6 million decrease in working capital. Non-cash charges consisted primarily of. a $30. 9 million loss from change in fair value of derivative liabilities, $16. 6 million of debt discount amortization, a $17. 4. million loss upon extinguishment of debt, and $9. 2 million of stock-based compensation. The decrease in working capital was primarily. comprised of a $20. 1 million increase in accounts payable and other accrued liabilities, partly offset by a $6. 4 million increase. in prepaid expenses and other assets and a $4. 4 million increase in inventories. For the year ended December 31, 2017, net. cash used in operating activities was $101. 2 million, which was comprised of our $156. 0 million net loss and a $24. 1 million increase. in working capital, partly offset by $72. 6 million of non-cash charges. Non-cash charges consisted primarily of a $48. 9 million. loss from change in fair value of derivative liabilities, $15. 2 mil</t>
  </si>
  <si>
    <t>Management's DISCUSSION AND ANALYSIS OF FINANCIAL CONDITION AND RESULTS OF OPERATIONS. Overview. LevelBlox, Inc. (“LevelBlox”) formerly known as AlphaPoint Technology, Inc. (“AlphaPoint”) was incorporated in the State of Delaware on September 27, 2018. The effective date of the Amendment for purposes of Delaware law was September 27, 2018. However, the corporate name change did not take effect at that time, as it required approval by the Financial Industry Regulatory Authority (“FINRA”). On October 18, 2018, FINRA notified the Company that its corporate name change and ticker symbol change would take effect on October 19, 2018. LevelBlox, is a developer of Software Asset Management applications for the Blockchain. LevelBlox has also developed a patent-pending software application called AssetCentral (AC). Through AssetCentral use cases we have identified the growing complexity and scope with the current methodology tracking of Software Asset Management licenses. By leveraging AC’s patent pending processes with Blockchain technology, LevelBlox’s SAM Blockchain application will connect software entitlements to their licenses and components with the software decision makers, to drive automation with transparency to reduce SAM content, effort, and cost. LevelBlox’s Blockchain auditing and compliance tool will assist companies with their compliance audits, internal controls, and best business practices. LevelBlox management is currently seeking alternative opportunities in line with their original strategy of acquiring a business in the Blockchain technology sector that is capable of growth and development. RESULTS OF OPERATIONS. Three months ended June 30, 2019 and 2018. Our consolidated revenues were $30,000 and $0 for the three months ended June 30, 2019 and 2018, respectively. Revenue recorded during the second quarter of 2019 relates to an ongoing customer contract. Operating expenses were $163,657 and $566,565 for the three months ended June 30, 2019 and 2018, respectively. The decrease in year over year expenses resulted mainly from a reduction in professional fees incurred by the Company. During. 2018, the Company incurred significant professional fees in the Company’s efforts to see executive talent and business advisors. to assist in developing new business strategies. Net losses incurred in the periods presented have been primarily due to operating costs. The Company. incurred net losses of $133,657 and $566,565 for the three months ended June 30, 2019 and 2018, respectively. Six months ended June 30, 2019 and 2018. Our consolidated revenues were $640,000 and $0 for the six months ended June 30, 2019 and 2018, respectively. Revenue recorded during the second quarter of 2019 relates to an ongoing customer contract. Operating expenses were $385,270 and $651,487 for the six months ended June 30, 2019 and 2018, respectively. The decrease in year over year expenses resulted mainly from a reduction in professional fees incurred by the Company. During. 2018, the Company incurred significant professional fees in the Company’s efforts to see executive talent and business advisors. to assist in developing new business strategies. Net losses incurred in the periods presented have been primarily due to operating costs. The Company. incurred net losses of $345,270 and $651,487 for the six months ended June 30, 2019 and 2018, respectively. LIQUIDITY AND CAPITAL RESOURCES. As reflected in the consolidated financial statements, at June 30, 2019, we had a deficit in working capital, an accumulated deficit and a net loss. At June 30, 2019, the Company had current assets of approximately $19,860 and current liabilities of approximately. $1,071,353, resulting in a working capital deficit of approximately $1,051,493. - 11 -. We depend on advances from shareholders, to meet any shortfall in meeting our obligations. However, we will require working capital to meet our current shortfall in working capital. If the Company is unable to raise the funds partially through stock offerings, the Company will seek alternative financing through means such as borrowings from institutions or private individuals. There can be no assurance that the Company will be able to raise such funds. Consequently, there is doubt about the Company’s ability to continue to operate as a going concern. As reflected in the consolidated financial statements we have an accumulated deficit from inception of $5,838,153 as of June 30,. 2019 and have a loss from operations of $345,270 and $651,487 for the six months ended June 30, 2019 and June 30, 2018, respectively. The ability of the Company to continue as a going concern is dependent on the Company’s ability to raise additional capital. and execution of its business plan. The financial statements do not include any adjustments that might be necessary if the Company. is unable to continue as a going concern. If we are unsuccessful at raising sufficient funds, for whatever reason, to fund our operations, the Company may be forced to seek a buyer for our business or another entity with which we could create a joint venture. Management believes that actions presently being taken to obtain additional funding and execution of its strategic plans provide the opportunity for the Company to continue as a going concern. Recent Federal legislation, including the Sarbanes-Oxley Act of 2002, has resulted in the adoption of various corporate governance measures designed to promote the integrity of the corporate management and the securities markets. Some of these measures have been adopted in response to legal requirements. Others have been adopted by companies in response to the requirements of national securities exchanges, such as the NYSE or The NASDAQ Stock Market, on which their securities are listed. Among the corporate governance measures that are required under the rules of national securities exchanges are those that address board of directors’ independence, audit committee oversight, and the adoption of a code of ethics. Our Board of Directors consists of eight (8) individuals who advise our chief executive officer and chief financial officer. Our chief executive officer makes decisions on all significant corporate matters such as the approval of terms of the compensation of our executive officers. The Company has adopted a Code of Ethics and Business Conduct. The Company is in the process of introducing them. The Company has not adopted corporate governance measures such as an audit or other independent committees of our board of directors. If we expand our board membership in future periods to include additional independent directors, the Company may seek to establish an audit and other committees of our Board of Directors. It is possible that if our Board of Directors included independent directors and if we were to adopt some or all of these corporate governance measures, stockholders would benefit from somewhat greater assurances that internal corporate decisions were being made by disinterested directors and that policies had been implemented to define responsible conduct. For example, in the absence of audit, nominating and compensation committees comprised of at least a majority of independent directors, decisions concerning matters such as compensation packages to our senior officers and recommendations for director nominees may be made by a majority of directors who have an interest in the outcome of the matters being decided. Prospective investors should bear in mind our current lack of corporate governance measures in formulating their investment decisions. RECENT ACCOUNTING PRONOUNCEMENTS. See Note 3 to the consolidated financial statements for a discussion of recent accounting guidance. OFF-BALANCE SHEET ARRANGEMENTS. We have no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MANAGEMENT CONSIDERATION OF ALTERNATIVE BUSINESS STRATEGIES. In order to continue to protect and increase shareholder value, management believes that it may, from time to time, consider alternative management strategies to create value for the company or additional revenues. Strategies to be reviewed may include acquisitions, roll-ups, strategic alliances, joint ventures on large projects, and/or mergers. Management will only consider these options where it believes the result would be to increase shareholder value while continuing the viability of the company. INFLATION. The effect of inflation on our revenues and operating results has not been significant. - 12 -. CRITICAL ACCOUNTING POLICIES AND ESTIMATES. When we prepare our consolidated financial statements and accompanying notes in conformity with U. S. GAAP, we must make estimates and assumptions about future events that affect the amounts we report. Certain of these estimates result from judgments that can be subjective and complex. As a result of that subjectivity and complexity, and because we continuously evaluate these estimates and assumptions based on a variety of factors, actual results could materially differ from our estimates and assumptions if changes in one or more factors require us to make accounting adjustments. During the six months ended June 30, 2019, we reassessed our critical accounting policies and estimates as disclosed in our 2018 Form 10-K. however, we have made no material changes or additions with regard to those policies and estimates.</t>
  </si>
  <si>
    <t>Management's DISCUSSION AND ANALYSIS OF FINANCIAL CONDITION OR PLAN OF OPERATION. FORWARD-LOOKING STATEMENTS. This Management's Discussion and Analysis of Financial Condition and Results of Operations (MD&amp;A) contains forward-looking statements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may, will, should, could, expects, plans, anticipates, believes, estimates, predicts, intend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We undertake no obligation to revise or update publicly any forward-looking statements for any reason. RESULTS OF OPERATIONS. Working Capital. Cash Flows. Operating Revenues. For the three and six months ended October 31, 2018, the Company earned revenues of $nil compared with $16,800 during the three months ended October 31, 2017 and $27,900 during the six months ended October 31, 2017 from the sale of online fraud protection services. The Company had gross profit of $7,110 for the three months ended October  31, 2017 and $13,203 for the six months ended October 31, 2017. The decrease in gross profit was due to the fact that the Company did not have any further revenue sales during the current year. The decrease in operating revenues was due to the fact that the Company decreased its level of operating activity during the current period as it contemplated further financing and restructuring of its current operations. Operating Expenses and Net Income (Loss). Three months ended October 31, 2018 and 2017. For the three months ended October 31, 2018, the Company incurred operating expenses of $6,865 compared to $109,537 during the three months ended October 31, 2017. The decrease in operating expenses was due to the fact that the Company decreased its level of operating activity during the current period as it contemplated further financing and restructuring of its current operations. As such, there were significant declines in consulting fees, professional fees, and management fees, as well as a decrease in general and administration fees. During the three months ended October 31, 2018, the Company recorded a net loss of $122,357 compared to a net loss of $380,217 during the three months ended October 31, 2017. In addition to operating expenses, the Company recorded interest expense of $111,191 and a loss on the change in the fair value of the derivative liability of $4,301. During the period ended October 31, 2017, the Company recorded a loss on the change in fair value of derivative liability of $190,734 and interest expense of $87,056. The decrease in the loss on change in fair value of derivative liability is due to lower volatility in the Company’s share price in the current year compared to prior year. The increase in the interest expense is due to the accrual of default interest and penalties on the outstanding convertible notes that were defaulted during the current period. 15. The Company recorded a loss per share of $0. 00 on both a basic and diluted basis during the three months ended October 31, 2018 compared to basic and diluted loss per share of $0. 05 during the three months ended October 31, 2017. Six months ended October 31, 2018 and 2017. For the six months ended October 31, 2018, the Company incurred operating expenses of $27,091 compared to $289,487 during the six months ended October 31, 2017. The decrease in operating expenses was due to the fact that the Company decreased its level of operating activity during the current period as it contemplated further financing and restructuring of its current operations. As such, there were significant declines in consulting fees, professional fees, and management fees, as well as a decrease in general and administration fees. During the six months ended October 31, 2018, the Company recorded a net income of $203,540 compared to a net loss of $464,749 during the six months ended October 31, 2017. In addition to operating expenses, the Company recorded interest expense of $176,292 which was offset by a gain on the change in the fair value of the derivative liability of $397,946, and gain on settlement of debt of $8,977 relating to the conversion of outstanding convertible notes with the issuance of common shares. During the period ended October 31, 2017, the Company recorded a loss on the change in fair value of derivative liability of $56,982 and interest expense of $131,483. The variance on the gain (loss) on the change in fair value of derivative liability is due to lower volatility in the Company’s share price in the current year compared to prior year, which resulted in a decrease in the derivative liability balance and a corresponding gain for the change in the fair value of the derivative liability. The increase in the interest expense is due to the accrual of default interest and penalties on the outstanding convertible notes that were defaulted during the current period. The Company recorded a net income per share of $0. 00 on both a basic and diluted basis during the six months ended October 31, 2018 compared to basic and diluted loss per share of $0. 08 during the six months ended October 31, 2017. Liquidity and Capital Resources. As at October 31, 2018, the Company had cash and total assets of $4,473 compared to cash of $10,129 and total assets of $23,799 at April 30, 2018. The decrease in cash and total assets was due to the fact that the Company did not receive any proceeds from operations or funding from investing or financing activities during the current period to support operating expenditures. Furthermore, the Company recognized the period expenses relating to the prepaid common shares issued to five consultants in fiscal 2017 and recorded a loss of $5,051 for the non-collection of outstanding accounts receivable. As at October 31, 2018, the Company had total liabilities of $1,270,553 compared to $1,548,135 at April 30, 2018. The decrease in total liabilities is due to a decrease in derivative liability of $440,266 offset by an increase in convertible debenture of $138,666 (due to accretion of debt discount), and $24,018 in accounts payable and accrued liabilities as the Company did not have sufficient cash flow to pay outstanding obligations as they became due. As at October 31, 2018, the Company had a working capital deficit of $1,266,080 compared with a working capital deficit of $1,524,336 as at April 30, 2018. The decrease in working capital deficit was due to a decrease in total liabilities due to the decrease in derivative liability. Cash Flow from Operating Activities. During the six months ended October 31, 2018, the Company used $5,656 of cash for operating activities as compared to $167,800 during the six months ended October 31, 2017. The decrease in the use of cash for operating activities was due to the fact that the Company had minimal operations during the current period and had limited cash balances which limited the amount of cash used for operating activities. Cash Flow from Investing Activities. During the periods ended October 31, 2018 and 2017, the Company did not have any investing activities. Cash Flow from Financing Activities. During the period ended October 31, 2018, the Company did not have any financing activities. During the period ended October 31, 2017, the Company received $158,000 of net cash from financing activities which was from the issuance of convertible debentures. Going Concern. We have not attained profitable operations and are dependent upon obtaining financing to pursue any extensive acquisitions and activities. For these reasons, our auditors stated in their report on our audited financial statements that they have substantial doubt that we will be able to continue as a going concern without further financing. Future Financings. We will continue to rely on equity sales of our Common Shares in order to continue to fund our business operations. Issuances of. 16. additional shares will result in dilution to existing stockholders. There is no assurance that we will achieve any additional sales of the equity securities or arrange for debt or other financing to fund our operations and other activitie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In February 2016, Topic 842, Leases was issued to replace the leases requirements in Topic 840, Leases. The main difference between previous GAAP and Topic 842 is the recognition of lease assets and lease liabilities by lessees for those leases classified as operating leases under previous GAAP. A lessee should recognize in the balance sheet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f a lessee makes this election, it should recognize lease expense for such leases generally on a straight-line basis over the lease term. The accounting applied by a lessor is largely unchanged from that applied under previous GAAP. Topic 842 will be effective for annual reporting periods beginning after December 15, 2018, including interim periods within those annual periods and is to be retrospectively applied. Earlier application is permitted. The adoption of this standard is not expected to have a material impact on the Company´s consolidated financial statements. In May 2014, the FASB issued ASU No. 2014-09, Revenue from Contracts with Customers. The new standard provides a five-step approach to be applied to all contracts with customers and also requires expanded disclosures about revenue recognition. The ASU is effective for annual reporting periods beginning after December 15, 2017, including interim periods and is to be retrospectively applied. The adoption of this standard did not have a material impact on the Company´s consolidated financial stat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Management's DISCUSSION AND ANALYSIS OF FINANCIAL CONDITION AND RESULTS OF OPERATIONS. "&gt;Management’s Discussion and Analysis of Financial Condition and Results of Operations. 13 Item 3. Disclosures About Market Risk. 17 Item 4. Controls and Procedures. 17 Part II. Other Information Item 1. Legal Proceedings. Item 1A. Risk Factors. 18 Item 2. Unregistered Sales of Equity Securities and Use of Proceeds. 18 Item 3. Defaults Upon Senior Securities. 18 Item 4. Mine Safety Disclosures. 18 Item 5. Other Information. 18 Item 6. Exhibits. 19 Signatures20  CAUTIONARY NOTE REGARDING FORWARD-LOOKING STATEMENTS This Quarterly Report on Form 10-Q of VIABUILT Ventures Inc. , a Nevada corporation (the “Company”), contains “forward-looking statements,” as defined in the United States Private Securities Litigation Reform Act of 1995. In some cases, you can identify forward-looking statements by terminology such as “may”, “will”, “should”, “could”, “expects”, “plans”, “intends”, “anticipates”, “believes”, “estimates”, “predicts”, “potential” or “continue” or the negative of such terms and other comparable terminology. These forward-looking statements include, without limitation, statements about our market opportunity, our strategies, competition, expected activities and expenditures as we pursue our business plan, and the adequacy of our available cash resources. Although we believe that the expectations reflected in the forward-looking statements are reasonable, we cannot guarantee future results, levels of activity, performance or achievements. Actual results may differ materially from the predictions discussed in these forward-looking statements. The economic environment within which we operate could materially affect our actual results. Additional factors are discussed in the Company’s filings with the Securities and Exchange Commission (“SEC”). Our management has included projections and estimates in this Form 10-Q, which are based primarily on management’s experience in the industry, assessments of our results of operations, discussions and negotiations with third parties and a review of information filed by our competitors with the SEC or otherwise publicly available. We caution readers not to place undue reliance on any such forward-looking statements, which speak only as of the date made. We disclaim any obligation subsequently to revise any forward-looking statements to reflect events or circumstances after the date of such statements or to reflect the occurrence of anticipated or unanticipated events. PART I. FINANCIAL INFORMATION  ITEM 1. FINANCIAL STATEMENTS. VIABUILT VENTURES INC. Condensed Balance Sheets (Unaudited)   The accompanying notes are an integral part of these condensed consolidated financial statements   VIABUILT VENTURES INC. Condensed Statements of Operations (Unaudited)   Note: All share and per share information has been restated for all periods presented giving retroactive effect of the October 9, 2018 twenty-five for one reverse stock split and the October 10, 2018 increase in the authorized shares to 300,000,000 (see note 10). The accompanying notes are an integral part of these condensed consolidated financial statements   Viabuilt Ventures Inc. Statements of Changes in Shareholders’ Equity (Deficit)Three Months Ended June 30, 2019 and Years Ended March 31, 2019 and 2018  Note: All share and per share information has been restated for all periods presented giving retroactive effect of the October 9, 2018 twenty-five for one reverse stock split and the October 10, 2018 increase in the authorized shares to 300,000,000 (see note 10). The accompanying notes are an integral part of these financial statements  VIABUILT VENTURES INC. Condensed Statements of Cash Flows (Unaudited)  The accompanying notes are an integral part of these condensed consolidated financial statements   VIABUILT VENTURES INC. Notes to Condensed Financial Statements (Unaudited)June 30, 2019 1. Condensed financial statements The accompanying unaudited condensed consolidated financial statements are presented in United States dollars and are prepared using the accrual method of accounting which conforms to generally accepted accounting principles in the United States of America (“US GAAP”) for interim financial reporting and the instructions for Form 10-Q pursuant to the rules and regulations of the Securities and Exchange Commission. Accordingly, they do not include all information and footnote disclosures necessary for a complete presentation of the financial position, results of operations, cash flows, and stockholders’ equity in conformity with generally accepted accounting principles. In the opinion of management, all adjustments considered necessary for a fair presentation of the results of operations and financial position have been included and all such adjustments are of a normal recurring nature. The unaudited condensed consolidated balance sheet of the Company as of June 30, 2019, and the related balance sheet of the Company as of March 31, 2019, the unaudited condensed statement of operations and cash flows for the Three Months ended June 30, 2019 and 2018 and the condensed consolidated statement of stockholders’ equity for the period of March 31, 2018 to June 30, 2019 are included in this document. These unaudited condensed consolidated financial statements should be read in conjunction with the March 31, 2019 audited financial statements and related notes included in the Company’s most recent Form 10-K as filed with the Securities and Exchange Commission on August 16, 2019. Operating results for the Three Months ended June 30, 2019 are not necessarily indicative of the results that can be expected for the fiscal year ending March 31, 2020. 2. Nature of operations VIABUILT Ventures Inc. (“Company”) was incorporated in the State of Nevada as a for-profit company on September 14, 2009 and established a fiscal year end of March 31. The Company initially was engaged in the acquisition, exploration and development of natural resource properties. On February 27, 2015, the Company terminated the acquisition of the mineral claim and entered into a letter of intent with Ocure Ltd. (“Ocure”), pursuant to which the Company agreed to exclusively license certain technology from Ocure related to the development of products and devices for the treatment of anal fissures and on August 5, 2015, entered into an exclusive license agreement to Ocure’s semi-occlusive wound dressing for ambulatory treatment of acute and chronic anal fissures (the “Ocure License”). On July 9, 2015, the Company established the wholly-owned subsidiary VIABUILT-IL Ltd. , incorporated under the laws of the country of Israel to address the Company’s requirement for an Israeli company to operate and hold the assets associated with Ocure License. The Company elected January 4, 2017 to terminate the Ocure License and write off the remaining investment. On April 1, 2017, by consent action of a majority of the Company’s shareholders, VIABUILT Ventures sold VIABUILT-IL, the wholly owned subsidiary, to a shareholder of the Company. See Note 4. The Company has no revenues, a limited operating history, and no current line of business. The success of the Company is dependent upon the identification of products or services, the ability of the Company to obtain the necessary financing to develop such products or services, and upon future profitable operations. Plan of Reorganization and Agreement of Securities Exchange On April 23, 2018, the Company entered into a Plan of Reorganization and Agreement of Securities Exchange (the “Agreement”) with Firetainment Inc. (“Firetainment”), a Florida Corporation. The Agreement will result in the merger of Firetainment into VIABUILT Ventures with the corporation to survive as Firetainment Inc. Pursuant to the Agreement the Company agreed to issue Firetainment two hundred million (200,000,000) common shares in exchange for all of the shares of Firetainment. This issuance will result in a change in control of the Company. Under the Agreement, upon execution, Firetainment received the immediate right to the appointment of the directors and officers of the Company by the resignation of the existing sole director and officer of the Company and the simultaneous appointment of its own designee being the newly appointed sole director and officer. Also on April 23, 2018, the Board of Directors appointed William Shawn Clark as our Chief Executive Officer, Chief Financial Officer, Secretary and Treasurer as well as our Sole Director. Concurrent with Mr. Clarks’ appointment, Eugenio Gregorio resigned as Chief Executive Officer, Chief Financial Officer, Secretary and Treasurer as well as our Sole Director. Mr. Clark, the sole director of Firetainment, is now our sole officer and director. VIABUILT VENTURES INC. Notes to Condensed Financial Statements (Unaudited)June 30, 2019 2. Nature of operations (continued) Plan of Reorganization and Agreement of Securities Exchange (continued) The April 23, 2018 Agreement was terminated by the Company on March 26, 2019, and replaced on March 26, 2019 by a Share Exchange Agreement, whereby upon closing the shareholder of Firetainment, Inc. will be issued a total of 5,000,000 shares of Common Stock of the Company in exchange for 100% of the capital stock of Firetainment, Inc. The closing of this transaction will be completed upon the completion of the audit of the Financial Statements of Firetainment, Inc. for the years ended December 31, 2018 and 2017, and upon the closing Firetainment, Inc. will become a wholly-owned subsidiary of the Company. Use of Estimates and Assumptions The preparation of financial statements in conformity with accounting principles generally accepted in the United States of America requires management to make certain estimates and assumptions that affect the reported amounts of assets and liabilities and disclosure of contingent assets and liabilities at the date of the financial statements and the reported amounts of revenues and expenses during the reporting periods presented. The Company is required to make judgments and estimates about the effect of matters that are inherently uncertain. The Company regularly evaluates estimates and assumptions related to the useful life and recoverability of long-lived assets, deferred income tax asset valuations and loss contingences. The Company bases its estimates and assumptions on current facts, historical experience and various other factors that it believes to be reasonable under the circumstances, the results of which form the basis for making judgments about the carrying value of assets and liabilities and the accrual of costs and expenses that are not readily apparent from other sources. Although, we believe our judgments and estimates are appropriate, actual future results may be different. if different assumptions or conditions were to prevail, the results could be materially different from our reported results. Share-based Compensation Codification topic 718 “Stock Compensation” requires that the cost resulting from all share-based transactions be recorded in the financial statements and establishes fair value as the measurement objective for share-based payment transactions with employees and acquired goods or services from non-employees. The codification also provides guidance on valuing and expensing these awards, as well as disclosure requirements of these equity arrangements. The Company adopted the codification upon creation of the company and will expense share based costs in the period incurred. The Company has not adopted a stock option plan or completed a share-based transaction. accordingly no stock-based compensation has been recorded to date. Recent Accounting Pronouncements The Company’s management has evaluated all the recently issued, but not yet effective, accounting standards that have been issued or proposed by the FASB or other standards-setting bodies through the filing date of these financial statements and does not believe the future adoption of any such pronouncements will have a material effect on the Company’s financial position and results of operations. 3. Going concern These financial statements have been prepared on a going concern basis which assumes the Company will be able to realize its assets and discharge its liabilities in the normal course of business for the foreseeable future. The Company has incurred losses since inception resulting in an accumulated deficit of approximately ($791,769) as of June 30, 2019 and further losses are anticipated in the development of its business raising substantial doubt about the Company’s ability to continue as a going concern. The ability to continue as a going concern is dependent upon the Company generating profitable operations in the future and/or to obtain the necessary financing to meet its obligations and repay its liabilities arising from normal business operations when they come due. The Company’s operating expenditure plan for the next fiscal year ending March 31, 2020 will require cash. Management intends to finance operating costs over the next twelve months with the issuance of common shares and/or related party borrowings. VIABUILT VENTURES INC. Notes to Condensed Financial Statements (Unaudited)June 30, 2019 4. Due to related parties Due to related parties at June 30 and March 31, 2019 consisted of the following:  As of March 31, 2019 Firetainment Inc. had advanced the Company $52,036 as an unsecured obligation. The obligation bears no interest, has no fixed term and is not evidenced by any written agreement. Firetainment is under no obligation to advance additional funds to the Company. During the three months ended June 30, 2019, Firetainment advanced $11,250 for corporate expenses. As of June 30, 2019, total advances were $63,286. VIABUILT VENTURES INC. Notes to Condensed Financial Statements (Unaudited)As of June 30, 2019 5. Long-term debt due to related party Convertible Note for $383,613 was issued on December 26, 2018 to Thomas Wenz (“Wenz”), who is the sole debt holder of and the former shareholder of Firetainment, Inc. in exchange for and the cancellation of four unsecured obligations. The loan evidenced by a convertible promissory note has not been registered under any state or Federal securities law and matures December 26, 2021 (the “Wenz Debenture”). The Wenz Debenture accrues interest in arrears quarterly at the rate of 12% per annum; interest is due and payable at maturity. The Company can prepay the note and accrued interest or any portion thereof (the “Called Amount”) upon a thirty day notice during which period Wenz can elect to convert all or a portion of the Called Amount into Common Stock. Wenz, at his option, at any time prior to maturity can convert the note, in whole or in part (the “Conversion Amount”), into Common Stock at a 25% discount to the closing market price on the specified conversion date (the “Conversion Price”); representing a beneficial conversion feature. The Conversion Amount is limited such that the number of shares of Common Stock held by Wenz and/or any of his affiliates or assignees after such requested conversion cannot exceed 4. 99% of the then resulting issued and outstanding shares of the Company’s Common Stock. Due to this 4. 99% limitation the unconverted Conversion Amount will remain outstanding under the original terms of the Wenz Debenture. In addition, Wenz’s ability to convert any amount into Common Stock is prohibited, at the option of the Company, if such conversion requires registration under any state or Federal securities law. In the event of default, Wenz may declare the principal immediately due and payable. At inception, the Company recorded a discount of $383,613 and recorded amortization expense of $31,210 for the three months ended June 30, 2019. As of March 31, 2019, the unamortized debt discount was $313,372. Subsequent Event On September 18, 2019, the Related Party Convertible Note in the principal amount of $383,613, was converted in accordance with its terms into 1,704,947 shares of Common Stock at a conversion price of $. 225 per Share. 6. Derivative liability Guidance under Codification topic 815 to determine whether an instrument (or embedded feature) is indexed to an entity’s own stock, instruments which do not have fixed settlement provisions are deemed to be derivative instruments. The Company has issued a convertible note whose conversion price is based on a future market price. However, since the number of shares to be issued is not explicitly limited, the Company is unable to conclude that enough authorized and unissued shares are available to share settle the conversion option. As a result, the conversion option is classified as a liability and bifurcated from the debt host and accounted for as a derivative liability in accordance with Codification topic 815 and will be remeasured at the end of every reporting period with the change in value reported in the statement of operations. At inception, the Company recorded a derivative liability with a fair value of $511,484 using the Black Scholes pricing model with a risk-free rate of 2. 6%, volatility of 581. 64%, three year term, and dividend yield of zero as of December 31, 2018. The risk-free interest rate was based on rates established by the Federal Reserve Bank. The Company uses the historical volatility of its common stock to estimate the future volatility for its common stock. The expected life of the conversion feature of the note was based on the remaining contractual term of the note. The expected dividend yield was based on the fact that the Company has not paid dividends to its common stockholders in the past and does not expect to pay dividends to its common stockholders in the future. At June 30, 2019, the balance of the derivative liability was $511,484. VIABUILT VENTURES INC. Notes to Condensed Financial Statements (Unaudited)As of June 30, 2019 7. Capital stock On October 9, 2018, the Company completed a reverse-split of its Common Stock, whereby one (1) new Share of Common Stock, $. 001 par value, was issued in exchange for twenty-five (25) issued and outstanding Shares of Common Stock, $. 001 par value. The Company’s authorized capitalization is 300,000,000 shares of common stock, with a par value of $0. 001 per share, with 1,176,012 Shares of Common Stock issued and outstanding at June 30, 2019. As of June 30, 2019 and 2018, the Company has not granted any stock options or stock warrants. 8. Subsequent Event On September 18, 2019, the Related Party Convertible Note in the principal amount of $383,613, was converted in accordance with its terms into 1,704,947 shares of Common Stock at a conversion price of $. 225 per Share, On March 26, 2019, the Company entered into a Share Exchange Agreement with Firetainment, Inc. , whereby upon closing the sole shareholder of Firetainment, Inc. will be issued a total of 5,000,000 shares of Common Stock of the Company in exchange for 100% of the capital stock of Firetainment, Inc. The closing of this transaction will be completed upon the completion of the audit of the financial statements of Firetainment, Inc. and is expected to close on or before September 30, 2019. William Shawn Clark, the President of the Company, is also the President and sole shareholder of Firetainment, Inc. ITEM 2. MANAGEMENT’S DISCUSSION AND ANALYSIS OF FINANCIAL CONDITION AND RESULTS OF OPERATIONS. The following information should be read in conjunction with (i) the financial statements of Viabuilt Ventures Inc. , a Nevada corporation (the “Company”) and the notes thereto appearing elsewhere in this Form 10-Q together with (ii) the more detailed business information and the March 31, 2018 audited financial statements and related notes included in the Company’s Form 10-K (File No. 333-188753. the “Form 10-K”), as filed with the Securities and Exchange Commission on August 16, 2019. Statements in this section and elsewhere in this Form 10-Q that are not statements of historical or current fact constitute “forward-looking” statements CORPORATE OVERVIEW  We were incorporated in the state of Nevada on September 14, 2009. From inception until early 2015, we were engaged in the mineral exploration business. Prior Operations During early 2015, we decided to abandon our mineral exploration properties and on February 27, 2015, we entered into a letter of intent with Ocure Ltd. ( “Ocure” ), pursuant to which we agreed to exclusively license certain technology from Ocure related to the development of products and devices for the treatment of anal fissures under terms of a license agreement to be negotiated between us and Ocure. On July 9, 2015, we incorporated Viabuilt-IL Ltd. as our wholly-owned subsidiary under the laws of Israel. On August 5, 2015, as amended on February 25, 2016, we entered into an exclusive license agreement (the “License Agreement” ) with Ocure, an Israeli corporation with a principal address at High-Tech Village, Givat Ram Campus, Hebrew University, P. O. Box 39158, Jerusalem 91391, Israel, and Viabuilt-IL Ltd. (the “Subsidiary” ), our wholly-owned subsidiary, incorporated in Israel. Pursuant to the License Agreement, Ocure granted to the Subsidiary an exclusive, sub-licensable, worldwide, license (the “License” ) to Ocure’s semi-occlusive wound dressing for ambulatory treatment of acute and chronic anal fissure, pursuant to Ocure’s patents and patent applications (the “Licensed Technology” ) and to its production, use, import, offer for sale, sell, lease, distribute, or otherwise commercialize the Licensed Technology for uses classified as medical devices, or those otherwise approved ultimately as an OTC (over-the-counter) remedy. As consideration for the License, we agreed to provide the initial round of $250,000 to the Subsidiary for commercialization of the technology, payable as follows:  In addition, we agreed to make the second round of an additional $250,000 available to the Subsidiary, provided that Ocure has delivered on its applicable commitments and milestones as set out in the License Agreement, the License will and have continued to be held in force, and that at such time and date, ownership and right to any additional assets (not including the Licensed Technology) then existing in Ocure will be fully transferred to the Subsidiary. We did not pay these amounts. As we elected not to pay the entire amount of the first round payment and did not make any of the second round payment, the License Agreement and the License are now terminated. We have no operating business or interests in that business. On April 1, 2017, the Company negotiated the sale of Viabuilt-IL, following the termination of the Ocure License, to Pompeii Finance for $100 which was deducted from the funds owed to Pompeii for prior loan advances. The Company obtained shareholder approval for the sale and has closed and we have since transferred the shares of Viabuilt IL to Pompeii Finance. PLAN OF OPERATIONS On June 29, 2018, Firetainment Inc. , an unaffiliated company, advanced the Company $10,000 to pay operating costs. Subsequently, between July 24, 2018, and August 17, 2018, Firetainment Inc. advanced the Company a total of $14,208 to pay operating costs. On April 23, 2018, the Company entered into a Plan of Reorganization and Agreement of Securities Exchange (the “Agreement”) with Firetainment Inc. (“Firetainment”), a Florida Corporation. Under the Agreement, upon execution, Firetainment received the immediate right to the appointment of the directors and officers of the Company. On April 23, 2018, the Board of Directors appointed William Shawn Clark as our Chief Executive Officer, Chief Financial Officer, Secretary and Treasurer as well as our Sole Director. Concurrent with Mr. Clarks’ appointment, Eugenio Gregorio resigned as Chief Executive Officer, Chief Financial Officer, Secretary and Treasurer as well as our Sole Director. The April 23, 2018 Agreement was terminated by the Company on March 26, 2019, and replaced on March 26, 2019 by a Share Exchange Agreement, whereby upon closing the shareholder of Firetainment, Inc. will be issued a total of 5,000,000 shares of Common Stock of the Company in exchange for 100% of the capital stock of Firetainment, Inc. The closing of this transaction will be completed upon the completion of the audit of the Financial Statements of Firetainment, Inc. for the year ended December 31, 2018, and upon the closing Firetainment, Inc. will become a wholly-owned subsidiary of the Company. At the present time, the Company has no business operations. Upon completion of the Firetainment, Inc. acquisition, the company’s sole business operations will be conducted through Firetainment, Inc. , a wholly-owned subsidiary. Firetainment makes and markets fire pit tables, an outdoor living product which combines the utility of a grill, the entertaining space of a table, and the charm of a fire pit. FUTURE BUSINESS EXPANSION AND ACQUISITIONS Following the closing of the Firetainment acquisition, the Company will be seeking to expand its manufacturing facilities in the Orlando metropolitan area, and to potentially acquire or joint-venture with other technologically sophisticated manufacturers. Our emphasis will be on “smart factories” which use technological innovation throughout the design and manufacturing processes. In particular, we will be working with educational institutions in Central Florida- both at the high school and college level- to develop cutting-edge apprenticeship programs to train the next generation of high-tech manufacturers. THE FIRETAINMENT, INC. ACQUISITION On March 27, 2019, the Company agreed to acquire 100% of the capital stock of Firetainment, Inc. This acquisition transaction is expected to close on or before September 30, 2019, upon completion of the required audit of the Firetainment, Inc. financial statements. Firetainment is a manufacturing company located in Central Florida producing luxury hand crafted fire pit tables as well as other outdoor furniture products. Since the founding of the company in 2011, Firetainment has established an extensive distribution network of “Brick &amp; Mortar” retail stores and luxury online retail locations in nearly every state within the continental US, and has also established a presence at the industry’s leading trade shows each year. Due primarily to the efforts of Mr. William Shawn Clark, the President of the Company, Firetainment has become a staple within the outdoor furnishings market. Firetainment has been recognized within industry publications such as “Casual Living Magazine” numerous times for their love of manufacturing domestically made quality products at competitive prices, and have been featured on many network television shows such as CBS’ “The Price is Right”, DIY channel’s show “Hit Properties” featuring Boyz II Men’s Nate Morris, and have been endorsed by names like Paul LaFrance from HGTV’s show “Decked Out”. FIRETAINMENT’S PATENTED PRODUCTS Currently, the Firetainment product line consists of 25 unique products, with thousands of potential design combinations. Each of the all-season fire pit tables are handcrafted in the United States from the finest materials, and are ANSI certified. On April 23, 2019, Firetainment was granted U. S. Patent No. 10,264,920 B2 for its invention of a “Fire Table, Accessories, and Method of Cooking Thereon” which encompasses all of Firetainment’s outdoor fire table designs. The company is recognized throughout the casual furniture marketplace for being the outdoor fire product innovators, with its principal focus on customer service, quality components, and superior design function. Their sophisticated modern designs complement any outdoor space, and can be specifically designed for a custom fit. A partial sample of the company’s products is attached as Exhibit “B” to this Memorandum, and a complete product catalog is available online at www. firetainment. com/fire-pit-table-collection/. The Firetainment customer base ranges from Direct- to-Consumer and Internet sales to retail sales through a network of over 175 retail dealers. Our Mission for our Firetainment subsidiary is simple and based on several key points:   GROWTH OPPORTUNITIES FOR OUR COMPANY Our belief is that America needs to rapidly expand the evolution of how we perceive domestic manufacturing, and fast. Generational diversity in the workplace has never been higher, and the conditioning associated with each age group has created an unprecedented need in the re-evaluation of today’s production floor and worker environments. Vīabuilt is devoted to the rapid infusion of culture, technology, and flexibility among domestic plant operations, paving the way to competitive quality products, innovative leadership skills, and building sustainable communities for all future generations. With recent developments, our education system needs a new platform of businesses in order to reestablish the perceived value of domestic manufacturing among youth, and Vīabuilt’s strategy is to make that happen. Our Acquisition Strategy Through our strategic serial acquisition and merger focus, our Company will collaborate with local leaders, deeply commit to community involvement, and implicitly implement positively perceived “cognitive” and “additive” production techniques enhanced by “Artificial Intelligence”. This strategy, along with progressively identifying and utilizing tailored programs to meet each of the “needs” and/or “desires” in the ‘at work’ experience among generational gaps, will change the way Americans look at Manufacturing forever. As an organization directly focused on the success of vibrant sustainable manufacturing communities, our philosophy realizes the extreme need in evolving facilities where “environment”, “work”, and “fun” are implemented together in the workplace. VīaBuilt intends to proactively succeed in increasing job fulfillment rates across all manufacturing sectors while becoming a never ending enterprise of growth through creativity and data collection. We will accomplish this goal by working across all manufacturing industries, through carefully strategized acquisitions and joint-venture agreements in becoming a “Viabuilt Company”. Before, during, and after every business acquisition or merger, we will work with our local team and leading educational advisors on making sure we not only provide educational facilities and their staff with the tools they need to succeed, but each transaction will focus on new age work environments that address the underlying social conditioning being overlooked, or mistaken as “negative” human attributes towards manufacturing. OUR MARKET FOCUS Vīabuilt’s “serial acquisition and merger” focus aims to solve and aid in many areas surrounding the manufacturing industry. We will. streamline accessibility to facilities equipped with the technologically advanced operations needed to capture the attention of the students throughout various educational programs. Viabuilt’s strategy will increase local job fulfillment rates through proactively addressing the drastic differences in social, cultural, and environmental conditioning surrounding “Manufacturing”. We will accomplish these goals by targeting acquisitions and mergers with small to mid-size manufacturing facilities who meet strict criteria and share a mutual understanding of the ‘Viabuilt” agenda. VīaBuilt intends to strategically tailor our acquisition &amp; merger focus within one regional landscape at a time to ensure the successful execution of our plan. Through these acquisitions and mergers with already successful firms having synergistic production capabilities, we will lower operating costs, accumulate data collection points through our value chain, and maximize our supply chain viability leveraging advanced enterprise-wide business data analytics. We have located our manufacturing and marketing operations in Central Florida to take advantage of its export opportunities and market access points. We have begun to extend our marketing reach throughout the U. S. to fully utilize those access points, and intend to maximize all of our Company’s international export market opportunities. Prospective business acquisitions or partnerships will go through a rigorous evaluation process by all affiliated team members to ensure each prerequisite is met for VīaBuilt’s success as a corporation. Each prospective facility will have collaboratively established requirements to ensure the success rates of each business. Requirements for the history of the business, net profits, growth rates, asset types, and accurate valuations. Each of these charac</t>
  </si>
  <si>
    <t>Management's Discussion and Analysis of Financial Condition and Results of OperationsThe following discussion and analysis should be read in conjunction with the condensed consolidated financial statements and related notes included elsewhere in this report. The following discussion and analysis contains forward-looking statements that reflect our future plans, estimates, beliefs and expected performance. The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the impact of the Chapter 11 proceedings on our business, the volatility of oil and gas prices, production timing and volumes, our ability to continue as a going concern, estimates of proved reserves, operating costs and capital expenditures, economic and competitive conditions, regulatory changes and other uncertainties, as well as those factors discussed in “Cautionary Statement Regarding Forward-Looking Statements” at the beginning of this Quarterly Report and in the sections titled “Risk Factors” in this Quarterly Report, our Q1 2019 Form 10-Q and in our 2018 10-K, all of which are difficult to predict. As a result of these risks, uncertainties and assumptions, the forward-looking events discussed may not occur. OverviewWe are an independent exploration and production company focused on the acquisition, development, exploration and production of unconventional onshore oil and natural gas reserves in the eastern portion of the Anadarko Basin in Oklahoma. We operate in two reportable business segments - Upstream and Midstream. Alta Mesa conducts our Upstream activities and owns our proved and unproved oil and gas properties located in an area of the Anadarko Basin commonly referred to as the STACK. We generate upstream revenue principally by the production and sale of oil, gas and NGLs. We also operate in the Midstream segment through KFM. KFM has a gas and oil gathering network, a cryogenic gas processing plant with offtake capacity, field compression facilities and a produced water disposal system in the Anadarko Basin that generate revenue primarily through long-term, fee-based contracts. The KFM midstream assets are integral to our Upstream operations, which we conduct in the same region, and they are strategically positioned to provide similar services to other producers in the area. As of June 30, 2019, we have a highly contiguous position of approximately 130,000 net acres in the up-dip, naturally-fractured oil portion of the STACK primarily in eastern Kingfisher and southeastern Major counties in Oklahoma. Our drilling locations primarily target the Osage, Meramec and Oswego formations. After the Business Combination, we conducted development activities using a spacing array of 6 to 10 wells per section and running up to 9 rigs at the peak activity level. In late 2018, our production across the acreage evidenced that the well spacing was not delivering the well level production that we expected. During January 2019, we suspended our development program to allow our new management team to conduct a full operational and economic review. We restarted our development program in March 2019 with a less dense spacing pattern of up to five wells per section. In addition, we have worked to improve our economic returns by reducing well costs, general and administrative expense and other operating expense. We have operated 2 rigs since restarting the program, however, in order to preserve liquidity in anticipation of the bankruptcy filing in September 2019, we have ceased all development activities, unless or until such activities are approved by the Court or until our bankruptcy can be resolved. We anticipate that the reduced Alta Mesa development attendant to the bankruptcy proceedings could also result in less gathering volumes for KFM, which will adversely impact KFM’s revenue, EBITDA and operating cash flows. During bankruptcy, we will be dependent on liquidity provided by our non-debtor subsidiaries, including KFM, to meet our financial obligations. Access to the remaining capacity under the KFM Credit Facility requires adherence to the terms and covenant compliance on a pro forma basis for any new borrowings. We believe that KFM will exhaust its borrowing capacity and fail to meet the maintenance covenants as early as the first quarter of 2020. On September 23, 2019, KFM received a letter from the Administrative Agent whereby the lenders under the KFM Credit Facility allege a potential event of default in respect of liens placed on KFM’s assets. Accordingly, we may not have access to the remaining borrowing capacity unless or until this matter is resolved, which could materially impact our ability to meet our financial obligations. Pursuant to the Business Combination, we recorded the acquired assets and liabilities at their estimated fair values on the closing date. This resulted in our financial presentation being separated into two distinct periods, the period before the Business Combination (“Predecessor Period”) and the period after the Business Combination (“Successor Period”). The Company’s financial presentation reflects Alta Mesa as the “Predecessor” for the period January 1, 2018 to February 8, 2018. The Company, including the consolidated results of Alta Mesa and KFM, is the “Successor” for periods since February 9, 2018. Accordingly, for purposes of explaining our segment results, we have presented the results of our Upstream and Midstream segments for the three months ended June 30, 2019, in comparison to the results for the three months ended June 30, 2018, and 30Index to Financial Statementsthe results for the six months ended June 30, 2019, in comparison to (i) the results of the Upstream and Midstream segments for the period February 9, 2018 through June 30, 2018, and (ii) the results of Alta Mesa for the Predecessor Period. As KFM was acquired on February 9, 2018, its results are not included in the Predecessor Period. We distributed our non-STACK oil and gas assets and liabilities to High Mesa in connection with the closing of the Business Combination. We report the non-STACK oil and gas assets and liabilities as discontinued operations during the Predecessor Period. Outlook, Market Conditions and Commodity PricesOur revenue, profitability and future growth rate depend on many factors, particularly the prices of oil, gas and NGLs, which are beyond our control. The success of our business is significantly affected by the price of oil due to its weighting in our production profile. Factors affecting oil prices include worldwide economic conditions. geopolitical activities in various regions of the world. worldwide supply and demand conditions. weather conditions. actions taken by the Organization of Petroleum Exporting Countries. and the value of the U. S. dollar in international currency markets. Commodity prices remain unpredictable and we cannot accurately predict future commodity prices and, therefore, cannot determine with any degree of certainty what effect increases or decreases in these prices will have on our capital expenditures, production volumes or revenues. In the event that oil, gas and NGL prices significantly decrease, such decreases could have a material adverse effect on our financial condition, the carrying value of our oil and natural gas properties, our proved reserves and our ability to finance operations, including the amount of the borrowing capacity under the Alta Mesa RBL. Key performance indicatorsDuring 2019, our board of directors has established the following operating measures as key performance indicators for executive management compensation and the Company as a whole:We will focus on measuring our performance against baseline and prior year comparable periods during this and future filings. The Company’s management believes Adjusted EBITDA for our Midstream segment and Adjusted EBITDAX for our Upstream segment are useful because they allow users to more effectively evaluate our operating performance, compare the results of our operations from period to period and against our peers without regard to our financing methods or capital structure and because it highlights trends in our businesses that may not otherwise be apparent when relying solely on GAAP measures. Adjusted EBITDA and Adjusted EBITDAX should not be considered as alternatives to our net income (loss), operating income (loss) or other performance measures derived in accordance with GAAP and may not be comparable to similarly titled measures in other companies’ reports. Going concernWe are required to evaluate our ability to continue as a going concern for a period of one year following the date of issuance of our financial statements. As part of that evaluation, we took into consideration a number of factors that were previously disclosed in our 2018 10-K. Most significantly, we have seen significant reductions to our borrowing base under the Alta Mesa RBL in 2019. On April 1, 2019, our borrowing base under the Alta Mesa RBL was reduced by $30 million to $370. 0 million leaving us with no meaningful remaining capacity available thereunder at that time. In August 2019, the Alta Mesa RBL lenders exercised their ability to make an optional redetermination of our borrowing base ahead of the regular redetermination scheduled in October 2019, and via this redetermination our borrowing base was reset to $200 million, effective August 13, 2019. As our combined borrowings and letters of credit outstanding exceeded the new borrowing base amount by $162. 4 million, we had five months, beginning September 2019, to make ratable monthly payments of $32. 5 million to cause 31Index to Financial Statementsutilization to be less than or equal to the borrowing base. Our Upstream business had cash on hand at August 31, 2019 of $63. 0 million. If by September 12, 2019, we had not made the first payment of $32. 5 million, we would have been in default. Despite taking various actions to decrease our indebtedness and maintain our liquidity at sufficient levels to meet our commitments, on September 11, 2019, the Debtors filed Bankruptcy Petitions for reorganization under Chapter 11 of the United States Bankruptcy Code (the “Bankruptcy Code”) in the United States Bankruptcy Court for the Southern District of Texas (the “Bankruptcy Court”). The Bankruptcy Court has granted a motion seeking joint administration of the Chapter 11 cases under the caption In re Alta Mesa Resources, Inc. , et. al. , Case No. 19-35133. The Debtors will continue to operate their businesses as “debtors-in-possession” under the jurisdiction of the Bankruptcy Court and in accordance with the applicable provisions of the Bankruptcy Code and orders of the Bankruptcy Court. Certain of the Company’s other subsidiaries, including SRII Opco GP, LLC, SRII Opco, KFM and its subsidiaries Kingfisher STACK Oil Pipeline, LLC and Oklahoma Produced Water Solutions, LLC are not part of the Chapter 11 cases at this time. On September 12, 2019, the Bankruptcy Court entered various orders requested by the Debtors in order to stabilize their businesses and operations as they entered into Chapter 11 bankruptcy proceedings, including orders authorizing the Debtors to honor certain obligations to employees, vendors, and holders of royalty interests. In addition, the AMH Debtors were authorized by the Bankruptcy Court to use cash collateral of the lenders under the Alta Mesa RBL. The cash collateral order permits the AMH Debtors to use their cash and proceeds of their collateral for an initial four week period on the terms and conditions agreed by the AMH Debtors and the lenders under the Alta Mesa RBL and set forth in the order. The terms and conditions include, without limitation, adherence to a budget with an agreed upon variance and meeting certain milestones. The ability to have continued access to the cash collateral will also be dependent upon the Bankruptcy Court’s approval of future versions of the cash collateral order and the related terms and conditions provided therein. The Debtors have begun a marketing process to sell their assets, which may also include KFM’s midstream assets. Certain of the AMH Debtors have also filed a complaint seeking a Bankruptcy Court determination that the crude oil, gas, and water gathering agreements between Debtor Oklahoma Energy Acquisitions LP, an Alta Mesa subsidiary, and non-Debtors KFM and its subsidiaries can be rejected by the Debtors. We have no meaningful cash available to us to meet our obligations apart from cash held by our subsidiaries. As a result of Alta Mesa’s bankruptcy and the limitations imposed under the approved cash collateral agreement, our only remaining source of liquidity is through KFM and SRII Opco. At August 31, 2019, SRII Opco had cash on hand of $5. 7 million and KFM had cash on hand of $13. 3 million, as well as remaining borrowing capacity of $74. 0 million. Access to the remaining capacity under the KFM Credit Facility requires adherence to the terms and covenant compliance on a pro forma basis for any new borrowings. We believe that KFM will exhaust its borrowing capacity and fail to meet the maintenance covenants as early as the first quarter of 2020. On September 23, 2019, KFM received a letter from the Administrative Agent whereby the lenders under the KFM Credit Facility allege a potential event of default in respect of liens placed on KFM’s assets. Accordingly, we may not have access to the remaining borrowing capacity unless or until this matter is resolved, which could materially impact our ability to meet our financial obligations. Delisting from Stock ExchangeAs a result of our failure to comply with the continued listing requirements of the NASDAQ, trading in our Class A Common Stock and public warrants was suspended on September 24, 2019, and they are now traded over the counter under the trading symbols “AMRQQ” and “AMRWQ,” respectively. DerivativesThe objective of our hedging program is to produce, over time, relative revenue stability. However, both settlements and fair value changes in our derivatives can significantly impact our short-term results of operations. During September 2019, we closed out all open derivative positions resulting in net proceeds of approximately $4 million, which we applied against our outstanding borrowings under the Alta Mesa RBL. ImpairmentsNo long-lived asset impairments were recognized during the six months ended June 30, 2019, except for certain operating lease right-of-use assets described above. However, in late fourth quarter of 2018, the combination of depressed prevailing oil and 32Index to Financial Statementsgas prices, changes to assumed spacing in conjunction with evolving views on the viability of multiple benches and reduced individual well expectations, along with other factors, resulted in impairment charges of $2. 0 billion to our oil and gas properties and $1. 2 billion to our Midstream segment goodwill, tangible and intangible assets during the quarter ended December 31, 2018. Individual well expectations were impacted by reductions in estimated reserve recovery of original oil and gas in place. Factors affecting future performanceThe primary factors affecting our production levels, which may be interrelated, are current commodity prices, capital availability, the effectiveness and efficiency of our production operations, the success of our drilling program and our inventory of drilling prospects. In addition, our wells have significant natural production declines. Our development program was established to overcome this natural decline. Sustaining our production levels or our future growth will depend on our ability to continue to develop reserves, including our ability to fund such development. We expect that our ability to add reserves through drilling and other development techniques will be significantly curtailed as a result of our bankruptcy filing, which will have an adverse effect on any revenue growth and, as a result, our cash flow from operations. 33Index to Financial StatementsRESULTS OF OPERATIONSFor the Three Months Ended June 30, 2019 (“Second Quarter 2019”) Compared to the Three Months Ended June 30, 2018 (“Second Quarter 2018”). Upstream Segment ResultsRevenueOur oil, gas and NGLs revenue varies as a result of changes in commodity prices and production volumes. The following table summarizes our revenue and production data for the periods presented:Oil sales for the Second Quarter 2019 increased due to increased production, partially offset by lower average sales prices before hedging. The increase in production was due to the extensive development program conducted following the Business Combination. Natural gas sales for the Second Quarter 2019 increased primarily due to increased production as a result of the extensive development program conducted following the Business Combination. 34Index to Financial StatementsNGL sales for the Second Quarter 2019 increased modestly due to increased 2019 production, mostly offset by lower average prices. The increase in production volume was primarily due to the impact of our development activities after the Business Combination. DerivativesDecreases and increases in future commodity prices during each period compared to futures prices in effect at the time of execution of our outstanding derivatives resulted in the gains and losses recognized, respectively, during each quarter. Operating ExpensesLease operating expense for the Second Quarter 2019 increased due to higher production and the impact of additional costs associated with the sale of our produced water assets to our affiliate KFM in the fourth quarter of 2018. Transportation and marketing expense for the Second Quarter 2019 increased due to higher volumes. The fee we pay per unit reflects the firm processing capacity at the plant, as well as firm transport for our residue gas at the tailgate of the plant. The amount for the Second Quarter 2019 also reflects a more significant expense due to an increase in committed capacity which went unused. Production taxes for the Second Quarter 2019 increased due to the increase in oil and NGL revenue and an increase in the Oklahoma severance tax rate from 2% to 5%, effective in the third quarter of 2018, for wells in their first 3 years of production. 35Index to Financial StatementsExploration expense during the Second Quarter 2019 decreased compared to the Second Quarter 2018 largely due to $3. 7 million of lower expired lease costs. Depreciation, depletion and amortization was lower on a per BOE basis during the Second Quarter 2019 largely due to the amount of impairment taken on our oil and gas properties during the fourth quarter of 2018, which reduced the depletable base. During the Second Quarter 2019, we recognized a $6. 5 million impairment of our operating lease right-of-use assets. General and administrative expenses during the Second Quarter 2019 decreased due mainly to lower costs associated with equity-based compensation expense and information technology costs associated with the change in control. General and administrative expense during the Second Quarter 2019 also included costs for legal and financial advisory services associated with financial structuring activities, including negotiations with representatives of our lenders and other third parties. 36Index to Financial StatementsBelow is a reconciliation of our income (loss) from continuing operations before income taxes to our Adjusted EBITDAX:Other (Income) ExpenseInterest expense for the Second Quarter 2019 increased due primarily to increased levels of borrowings under the Alta Mesa RBL. Other interest expense includes commitment fees and interest expense related to our joint development agreement with BCE. 37Index to Financial StatementsMidstream Segment ResultsRevenueSales of gathered production during the Second Quarter 2019 decreased compared to the Second Quarter 2018 due to a decline in volumes from third-party producers that are processed and sold back to the producers. Midstream revenue during the Second Quarter 2019 increased compared to the Second Quarter 2018 due to increased receipt point volumes and the impact of a second cryogenic processing train being commissioned in mid 2018. Produced water disposal fees during the Second Quarter 2019 resulted from the acquisition of produced water disposal assets from Alta Mesa during the fourth quarter of 2018. Operating ExpensesMidstream operating expense for the Second Quarter 2019 increased compared to the Second Quarter 2018 due to additional operating expenses for the produced water disposal assets acquired from Alta Mesa during the fourth quarter of 2018 and the impact of higher volumes, which led to higher compressor-related costs. Cost of sales of purchased gathered production decreased in the Second Quarter 2019 as compared to the Second Quarter 2018, reflective of the sales decline to third parties noted above. Transportation and processing expense declined in the Second Quarter 2019 as compared to the Second Quarter 2018 as a result of the segment’s cost reduction efforts during the current period. Depreciation and amortization during the Second Quarter 2018 included $5. 3 million of amortization expense related to intangible customer relationship assets that were fully impaired at December 31, 2018. This impact was partially offset by an increase of  $1. 5 million in depreciation of tangible assets during the Second Quarter 2019 due to capital spending since June 30, 2018, including the purchase of the produced waster disposal assets from Alta Mesa in the fourth quarter of 2018. 38Index to Financial StatementsGeneral and administrative expense increased during the Second Quarter 2019 as a result of increased headcount and higher legal and financial advisory services associated with financial structuring activities. The departure of our Vice President and Chief Operating Officer - Midstream resulted in recognition during the Second Quarter 2019 of the forfeiture of certain previously expensed equity compensation awards. Below is a reconciliation of Midstream adjusted EBITDA to income (loss) from continuing operations before income taxes:Other (Income) ExpenseInterest expense for the Second Quarter 2019 increased primarily due to increased levels of borrowings under the KFM Credit Facility compared to the predecessor credit facility. Deferred financing costs associated with the KFM Credit Facility are being amortized over the facility’s remaining term. Other interest primarily relates to commitment fees. 39Index to Financial StatementsEquity in earnings of unconsolidated subsidiaries represents our share of the net income during the Second Quarter 2019 associated with our 50% ownership in the Cimarron pipeline (“Cimarron”). Our investment in Cimarron is accounted for under the equity method. 40Index to Financial StatementsFor the Six Months Ended June 30, 2019 (“2019 Period”) Compared to the Periods February 9, 2018 Through June 30, 2018 (Successor) and January 1, 2018 Through February 8, 2018 (Predecessor) The tables included below set forth financial information for the Successor Periods and Predecessor Period, which are distinct reporting periods as a result of the Business Combination. The Predecessor Period amounts below exclude operating results related to discontinued operations. We refer to the combined Predecessor Period and Successor Period from February 9, 2018 through June 30, 2018 and January 1, 2018 through February 8, 2018 as the “2018 Period”. Upstream Segment ResultsRevenueOur oil, gas and NGLs revenue varies as a result of changes in commodity prices and production volumes. The following table summarizes our revenue and production data for the periods presented:41Index to Financial StatementsOil sales for the 2019 Period increased due to increased production, partially offset by lower average sales prices before hedging. The increase in production was due to the extensive development program conducted following the Business Combination. Natural gas sales for the 2019 Period increased due to both an increase in production as a result of the extensive development program conducted following the Business Combination and higher prevailing market prices. NGL sales for the 2019 Period increased due to increased production, significantly offset by lower average prices. The increase in production volume was primarily due to the impact of our extensive 2018 development activities following the Business Combination. Gain (loss) on sale of assets for the 2019 Period included a gain from the sale of seismic data totaling $1. 5 million compared to a similar gain of $5. 9 million during the 2018 Period. DerivativesDecreases and increases in future commodity prices during each period compared to futures prices in effect at the time of execution of our outstanding derivatives resulted in the gains and losses recognized, respectively, during each six month period. 42Index to Financial StatementsOperating ExpensesLease operating expense for the 2019 Period increased primarily due to higher production and the impact of additional costs associated with the sale of our produced water assets to our affiliate KFM in the fourth quarter of 2018. Transportation and marketing expense for the 2019 Period increased primarily due to higher volumes. The fee we pay per unit reflects the firm processing capacity at the plant, as well as firm transport for our residue gas at the tailgate of the plant. The 2019 period also reflects a more significant expense due to an increase in committed capacity which went unused. Production taxes for the 2019 Period increased primarily due to the increase in oil and NGL revenue and an increase in the Oklahoma severance tax rate from 2% to 5%, effective in the third quarter of 2018, for wells in their first 3 years of production. Workovers are associated with maintenance and other efforts to increase production. During the 2019 Period, these costs decreased due to minimal workover projects being undertaken. 43Index to Financial StatementsExploration expense for the 2019 Period decreased primarily due to our cost reduction efforts, including a reduced number of employees in the geology department, and a decrease in expenses relating to expired or expiring leaseholds. General and administrative expense for the 2019 Period decreased compared to the 2018 Period primarily due to nonrecurring Business Combination costs and other professional fees incurred in the 2018 Period for advisors helping to value and integrate the acquired business. General and administrative expense during the 2019 Period also included costs for legal and financial advisory services associated with financial structuring activities, including negotiations with representatives of our lenders and other third parties. Below is a reconciliation of our income (loss) from continuing operations before income taxes to our Adjusted EBITDAX:44Index to Financial StatementsOther (Income) ExpenseInterest expense for the 2019 Period increased primarily due to increased levels of borrowing under the Alta Mesa RBL. Other interest expense includes commitment fees and interest expense related to our joint development agreement with BCE. 45Index to Financial StatementsMidstream Segment ResultsRevenueSales of gathered production during the 2019 Period decreased compared to the 2018 Period due to a decline in volumes from third-party producers that are processed and sold back to the producers. Midstream revenue during the 2019 Period increased compared to the 2018 Period due to increased receipt point volumes and the impact of a second cryogenic processing train being commissioned in mid 2018. Produced water disposal fees during the 2019 Period resulted from the acquisition of produced water disposal assets from Alta Mesa during the fourth quarter of 2018. Operating ExpensesMidstream operating expense for the 2019 Period increased compared to the 2018 Period due to additional operating expenses for the produced water disposal assets acquired from Alta Mesa during the fourth quarter of 2018 and the impact of higher volumes, which led to higher compressor-related costs. Cost of sales of purchased gathered production decreased in the 2019 Period as compared to the 2018 Period, reflective of the sales decline to third parties noted above. Transportation and processing expense declined in the 2019 Period as compared to the 2018 Period as a result of the segment’s cost reduction efforts during the current period. Depreciation and amortization during the 2018 Period included $8. 8 million of amortization expense related to intangible customer relationship assets that were fully impaired at December 31, 2018. This impact was partially offset by an increase of  $3. 6 million in depreciation of tangible assets during the 2019 Period due to capital spending since June 30, 2018, including the purchase of the produced waster disposal assets from Alta Mesa in the fourth quarter of 2018, and as a result of the increased number of days during the 2019 Period compared to the 2018 Period. 46Index to Financial StatementsGeneral and administrative expense increased during the 2019 Period as a result of increased headcount and higher legal and financial advisory services associated with financial structuring activities. Following a reassessment of 2019 activity levels, we implemented a reduction in force program during the 2019 Period, which along with the departure of our Vice President and Chief Operating Officer - Midstream, resulted in severance costs during the period. Below is a reconciliation of Midstream adjusted EBITDA to income (loss) from continuing operations before income taxes:Other (Income) ExpenseInterest expense for the 2019 Period increased primarily due to increased levels of borrowings under the KFM Credit Facility compared to the predecessor credit facility. Deferred financing costs associated with the KFM Credit Facility are being amortized over the facility’s remaining term. Other interest primarily relates to commitment fees. Equity in earnings of unconsolidated subsidiaries represents our share of the net income during the 2019 Period associated with our 50% ownership in the Cimarron pipeline (“Cimarron”). Our investment in Cimarron is accounted for under the equity method. 47Index to Financial StatementsLIQUIDITY AND CAPITAL RESOURCESOur principal requirements for capital during 2019 have been to fund our day-to-day operations, development activities and to satisfy our contractual obligations related to servicing our debt and hedges. During 2019, our main sources of liquidity and capital resources came from operating cash flow and borrowings under the Alta Mesa RBL. In April 2019, our borrowing base under the Alta Mesa RBL was reduced from $400. 0 million to $370. 0 million leaving us with no meaningful remaining capacity available thereunder at that time. In August 2019, the Alta Mesa RBL lenders exercised their ability to make an optional redetermination of our borrowing base ahead of the regular redetermination scheduled in October 2019, and via this redetermination our borrowing base was reset to $200 million, effective August 13, 2019. As our combined borrowings and letters of credit outstanding exceeded the new borrowing base amount by $162. 4 million, we had five months, beginning September 2019, to make ratable monthly payments of $32. 5 million to cause utilization to be less than or equal to the borrowing base. Our Upstream business had cash on hand at August 31, 2019 of $63. 0 million. If by September 12, 2019, we had not made the first payment of $32. 5 million, we would have been in default. Despite taking various actions to decrease our indebtedness and maintain our liquidity at sufficient levels to meet our commitments, on September 11, 2019, the Debtors filed Bankruptcy Petitions for reorganization under Chapter 11 of the United States Bankruptcy Code (the “Bankruptcy Code”) in the United States Bankruptcy Court for the Southern District of Texas (the “Bankruptcy Court”). The Bankruptcy Court has granted a motion seeking joint administration of the Chapter 11 cases under the caption In re Alta Mesa Resources, Inc. , et. al. , Case No. 19-35133. The Debtors will continue to operate their businesses as “debtors-in-possession” under the jurisdiction of the Bankruptcy Court and in accordance with the applicable provisions of the Bankruptcy Code and orders of the Bankrup</t>
  </si>
  <si>
    <t>Management's DISCUSSION AND ANALYSIS OF FINANCIAL CONDITION AND RESULTS OF OPERATIONS. FORWARD-LOOKING STATEMENTS. The information contained in this report includes forward-looking statements within the meaning of the federal securities laws. Examples of forward-looking statements include statements regarding our expected future financial performance or position, results of operations, business strategy, plans and objectives of management for future operations, and other statements that are not historical facts. You can identify forward-looking statements by their use of forward-looking words, such as "may", "will", "anticipate", "expect", "believe", "estimate", "intend", "plan", "should", "seek", or comparable terms. Readers of this report should understand that these forward-looking statements are not guarantees of performance or results. Forward-looking statements provide our current expectations and beliefs concerning future events and are subject to risks, uncertainties, and factors relating to our business and operations, all of which are difficult to predict and could cause our actual results to differ materially from the expectations expressed in or implied by such forward-looking statements. These risks, uncertainties, and factors include, among other things: the risk that the cost savings and any other synergies from the acquisition of Pinnacle Foods Inc. (the "Pinnacle acquisition") may not be fully realized or may take longer to realize than expected. the risk that the Pinnacle acquisition may not be accretive within the expected timeframe or to the extent anticipated. the risks that the Pinnacle acquisition and related integration will create disruption to the Company and its management and impede the achievement of business plans. the risk that the Pinnacle acquisition will negatively impact the ability to retain and hire key personnel and maintain relationships with customers, suppliers, and other third parties. risks related to our ability to successfully address Pinnacle's business challenges. risks related to our ability to achieve the intended benefits of other recent and pending acquisitions and divestitures, including the divestiture of our Wesson® oil business in February 2019 and the pending divestiture of the direct store delivery (“DSD”) snacks business. risks related to the timing to complete a potential divestiture of the DSD snacks business. risks related to the ability and timing to obtain required regulatory approvals and satisfy other closing conditions for the divestiture of the DSD snacks business. risks associated with general economic and industry conditions. risks associated with our ability to successfully execute our long-term value creation strategies, including those in place for specific brands at Pinnacle before the Pinnacle acquisition. risks related to our ability to deleverage on currently anticipated timelines, and to continue to access capital on acceptable terms or at all. risks related to our ability to execute operating and restructuring plans and achieve targeted operating efficiencies from cost-saving initiatives, related to the Pinnacle acquisition and otherwise, and to benefit from trade optimization programs, related to the Pinnacle acquisition and otherwise. risks related to the effectiveness of our hedging activities and ability to respond to volatility in commodities. risks related to the Company's competitive environment and related market conditions. risks related to our ability to respond to changing consumer preferences and the success of its innovation and marketing investments. risks related to the ultimate impact of any product recalls and litigation, including litigation related to the lead paint and pigment matters, as well as any securities litigation, including securities class action lawsuits. risk associated with actions of governments and regulatory bodies that affect our businesses, including the ultimate impact of new or revised regulations or interpretations. risks related to the availability and prices of raw materials, including any negative effects caused by inflation or weather conditions. risks and uncertainties associated with intangible assets, including any future goodwill or intangible assets impairment charges, related to the Pinnacle acquisition or otherwise. the costs, disruption, and diversion of management's attention due to the integration of the Pinnacle acquisition. and other risks described in our reports filed from time to time with the Securities and Exchange Commission (the "SEC"). We caution readers not to place undue reliance on any forward-looking statements included in this report, which speak only as of the date of this report. We undertake no responsibility to update these statements, except as required by law. The discussion that follows should be read together with the unaudited Condensed Consolidated Financial Statements and related notes contained in this report and with the financial statements, related notes, and Management's Discussion and Analysis of Financial Condition and Results of Operations contained in our Annual Report on Form 10-K for the fiscal year ended May 26, 2019 and subsequent filings with the SEC. Results for the first quarter of fiscal 2020 are not necessarily indicative of results that may be attained in the future. EXECUTIVE OVERVIEW. Conagra Brands, Inc. (the "Company", "Conagra Brands", "we", "us", or "our"), headquartered in Chicago, is one of North America's leading branded food companies. Guided by an entrepreneurial spirit, the Company combines a rich heritage of making great food with a sharpened focus on innovation. The Company's portfolio is evolving to satisfy people's changing food preferences. Its iconic brands such as Birds Eye®, Marie Callender's®, Banquet®, Healthy Choice®, Slim Jim®, Reddi-wip®, and Vlasic®, as well as emerging brands, including Angie's® BOOMCHICKAPOP®, Duke's®, Earth Balance®, Gardein®, and Frontera®, offer choices for every occasion. 29. Fiscal 2019 Pinnacle Acquisition. On October 26, 2018, we completed our acquisition of Pinnacle Foods Inc ("Pinnacle"), a branded packaged foods company specializing in shelf-stable and frozen foods. The total amount of consideration paid in connection with the acquisition was approximately $8. 03 billion, consisting of cash and shares of our stock, as described in more detail in the section entitled "Acquisitions" below. In connection with the Pinnacle acquisition, we issued approximately $8. 33 billion of long-term debt and received cash proceeds of $575. 0 million ($555. 7 million net of related fees) from the issuance of common stock in an underwritten public offering. We used such proceeds for the payment of the cash portion of the Merger Consideration (as defined below), the repayment of Pinnacle debt acquired, the refinancing of certain Conagra Brands debt, and the payment of related fees and expenses. The integration of Pinnacle is continuing and on-track. We expect to achieve cost synergies of $285 million per year when the integration is concluded. In the first quarter of fiscal 2020, we reorganized our reporting segments to incorporate the Pinnacle operations into our legacy reporting segments in order to better reflect how the business is now being managed. Prior periods have been reclassified to conform to the revised segment presentation. Fiscal 2020 First Quarter Results. In the first quarter of fiscal 2020, results reflected an increase in net sales, including the impact of recent acquisitions, with organic (excludes the impact of foreign exchange and divested businesses, as well as acquisitions until the anniversary date of the acquisition) increases in our Refrigerated &amp; Frozen operating segment, in each case compared to the first quarter of fiscal 2019. Overall gross profit increased as the addition of Pinnacle's gross profit and cost synergies, along with supply chain realized productivity and improved pricing more than offset the reduction due to divested businesses, the decline in overall organic net sales, higher transportation costs, inflation, and increased investments in retailer marketing. Overall segment operating profit increased primarily due to the Pinnacle acquisition. Corporate expenses were higher primarily due to items impacting comparability, as discussed below. In addition, there were increased costs within Corporate expense in connection with the Pinnacle acquisition, largely offset by cost synergies as well as the benefit of timing of certain expenses. We recognized lower equity method investment earnings and higher interest expense, in each case compared to the first quarter of fiscal 2019. We recognized an income tax benefit in the first quarter of fiscal 2020, primarily due to items impacting comparability. Excluding items impacting comparability, our effective tax rate was comparable to the first quarter of fiscal 2019. Diluted earnings per share in the first quarter of fiscal 2020 were $0. 36. Diluted earnings per share in the first quarter of fiscal 2019 were $0. 45. Diluted earnings per share were affected by more shares outstanding in the first quarter of fiscal 2020 compared to the first quarter of fiscal 2019, as well as several significant items affecting the comparability of year-over-year results (see "Items Impacting Comparability" below). Items Impacting Comparability. Segment presentation of gains and losses from derivatives used for economic hedging of anticipated commodity input costs and economic hedging of foreign currency exchange rate risks of anticipated transactions is discussed in the segment review below. Items of note impacting comparability for the first quarter of fiscal 2020 included the following:. 30. Items of note impacting comparability for the first quarter of fiscal 2019 included the following:. Acquisitions. On October 26, 2018, we completed the Pinnacle acquisition. Pursuant to the Agreement and Plan of Merger, dated as of June 26, 2018 (the "Merger Agreement"), among the Company, Pinnacle, and Patriot Merger Sub Inc. , a wholly-owned subsidiary of the Company that ceased to exist at the effective time of the merger, each outstanding share of Pinnacle common stock was converted into the right to receive $43. 11 per share in cash and 0. 6494 shares of common stock, par value $5. 00 per share, of the Company ("Company Shares") (together, the "Merger Consideration"), with cash payable in lieu of fractional shares of Company Shares. The total amount of consideration paid in connection with the acquisition was approximately $8. 03 billion and consisted of: (1) cash of $5. 17 billion ($5. 12 billion, net of cash acquired). (2) 77. 5 million Company Shares, with an approximate value of $2. 82 billion, issued out of the Company's treasury to former holders of Pinnacle stock. and (3) replacement awards issued to former Pinnacle employees representing the fair value attributable to pre-combination service of $51. 1 million. Approximately $7. 02 billion of the purchase price has been allocated to goodwill, pending determination of the final purchase price allocation. Approximately $3. 52 billion has been allocated to brands, trademarks and other intangibles. Of the total goodwill, $236. 7 million is deductible for tax purposes. Amortizable brands, trademarks and other intangibles totaled $668. 7 million. Indefinite lived brands, trademarks and other intangibles totaled $2. 85 billion. Divestitures. On September 11, 2019, subsequent to the end of our first quarter of fiscal 2020, we entered into a definitive agreement to sell our DSD snacks business, which is part of our Grocery &amp; Snacks segment. The transaction is subject to customary closing conditions and is expected to be completed before the end of the calendar year. On May 24, 2019, we completed the sale of our Italian-based frozen pasta business, Gelit, for proceeds net of cash divested of $77. 5 million, subject to final working capital adjustments. The results of operations of the divested Gelit business are primarily included in our Refrigerated &amp; Frozen segment for the periods preceding the completion of the transaction. During the fourth quarter of fiscal 2019, we also completed the sale of our Wesson® oil business for net proceeds of $168. 3 million. The results of operations of the divested Wesson® oil business are primarily included in our Grocery &amp; Snacks segment, and to a lesser extent within the Foodservice and International segments, for the periods preceding the completion of the transaction. During the first quarter of fiscal 2019, we completed the sale of our Del Monte® processed fruit and vegetable business in Canada for combined proceeds of $32. 2 million. The results of operations of the divested Del Monte® business are included in our International segment for the periods preceding the completion of the transaction. Restructuring Plans. In December 2018, our Board of Directors (the "Board") approved a restructuring and integration plan related to the ongoing integration of the recently acquired operations of Pinnacle (the "Pinnacle Integration Restructuring Plan") for the purpose of achieving significant cost synergies between the companies, as a result of which we expect to incur material charges for exit and disposal activities under U. S. generally accepted accounting principles. We expect to incur up to $360. 0 million ($285. 0 million of cash charges and $75. 0 million of non-cash charges) in connection with operational expenditures under the Pinnacle Integration Restructuring Plan. Although we remain unable to make good faith estimates relating to the entire Pinnacle Integration Restructuring Plan, we are reporting on actions initiated through the end of the first quarter of fiscal 2020, including the estimated amounts or range of amounts for each major type of cost expected to be incurred, and the charges that have resulted or will result in cash outflows. We have incurred or expect to incur approximately $260. 9 million of charges ($251. 8 million of cash charges and $9. 1 million of non-cash charges) for actions identified to date under the Pinnacle Integration Restructuring Plan. In the first quarter of fiscal 2020, we recognized charges of $27. 7 million ($25. 5 million of cash charges and $2. 2 million of non-cash charges). 31. In the third quarter of fiscal 2019, management initiated a new restructuring plan (the "Conagra Restructuring Plan") for costs in connection with actions taken to improve selling, general and administrative ("SG&amp;A") expense effectiveness and efficiencies and to optimize our supply chain network. Although we remain unable to make good faith estimates relating to the entire Conagra Restructuring Plan, we are reporting on actions initiated through the end of the first quarter of fiscal 2020, including the estimated amounts or range of amounts for each major type of costs expected to be incurred, and the charges that have resulted or will result in cash outflows. We have incurred or expect to incur $98. 4 million of charges ($32. 1 million of cash charges and $66. 3 million of non-cash charges) for actions identified to date under the Conagra Restructuring Plan. In the first quarter of fiscal 2020, we recognized charges of $21. 1 million ($4. 9 million of cash charges and $16. 2 million of non-cash charges) in connection with the Conagra Restructuring Plan. As of August 25, 2019, we have substantially completed our restructuring activities related to the Supply Chain and Administrative Efficiency Plan (the "SCAE Plan"). In the first quarter of fiscal 2020 and 2019, we recognized charges of $1. 3 million and $0. 6 million, respectively, in association with the SCAE Plan. Our total pre-tax expenses for the SCAE Plan related to our continuing operations are expected to be $471. 9 million ($321. 6 million of cash charges and $150. 3 million of non-cash charges). SEGMENT REVIEW. In the first quarter of fiscal 2020, we reorganized our reporting segments to incorporate the Pinnacle business into our legacy reporting segments in order to better reflect how the business is now being managed. We now reflect our results of operations in four reporting segments: Grocery &amp; Snacks, Refrigerated &amp; Frozen, International, and Foodservice. Prior periods have been reclassified to conform to the revised segment presentation. Grocery &amp; Snacks. The Grocery &amp; Snacks reporting segment principally includes branded, shelf stable food products sold in various retail channels in the United States. Refrigerated &amp; Frozen. The Refrigerated &amp; Frozen reporting segment principally includes branded, temperature-controlled food products sold in various retail channels in the United States. International. The International reporting segment principally includes branded food products, in various temperature states, sold in various retail and foodservice channels outside of the United States. Foodservice. The Foodservice reporting segment includes branded and customized food products, including meals, entrees, sauces and a variety of custom-manufactured culinary products packaged for sale to restaurants and other foodservice establishments in the United States. Presentation of Derivative Gains (Losses) from Economic Hedges of Forecasted Cash Flows in Segment Results. Derivatives used to manage commodity price risk and foreign currency risk are not designated for hedge accounting treatment. We believe these derivatives provide economic hedges of certain forecasted transactions. As such, these derivatives are recognized at fair market value with realized and unrealized gains and losses recognized in general corporate expenses. The gains and losses are subsequently recognized in the operating results of the reporting segments in the period in which the underlying transaction being economically hedged is included in earnings. In the event that management determines a particular derivative entered into as an economic hedge of a forecasted commodity purchase has ceased to function as an economic hedge, we cease recognizing further gains and losses on such derivatives in corporate expense and begin recognizing such gains and losses within segment operating results, immediately. 32. The following table presents the net derivative gains (losses) from economic hedges of forecasted commodity consumption and the foreign currency risk of certain forecasted transactions, under this methodology:. As of August 25, 2019, the cumulative amount of net derivative losses from economic hedges that had been recognized in general corporate expenses and not yet allocated to reporting segments was $5. 8 million. This amount reflected net losses of $6. 9 million incurred during the thirteen weeks ended August 25, 2019 and net gains of $1. 1 million incurred prior to fiscal 2020. Based on our forecasts of the timing of recognition of the underlying hedged items, we expect to reclassify to segment operating results losses of $4. 7 million in fiscal 2020 and losses of $1. 1 million in fiscal 2021 and thereafter. Net Sales. Net sales for the first quarter of fiscal 2020 were $2. 39 billion, an increase of $556. 3 million, or 30%, from the first quarter of fiscal 2019. The increased net sales are principally due to the acquisition of Pinnacle on October 26, 2018. Grocery &amp; Snacks net sales for the first quarter of fiscal 2020 were $977. 6 million, an increase of $206. 9 million, or 27%, compared to the first quarter of fiscal 2019. Results for the first quarter of fiscal 2020 reflected a decrease in volumes of 3%, excluding the impact of acquisitions and divestitures, compared to the prior-year period. The decrease in volumes reflected continued momentum and innovation successes in the snacks businesses, which was more than offset by declines in certain grocery businesses, particularly in our Chef Boyardee® and Hunt’s® brands, due primarily to the lingering effects of competitive dynamics experienced in the fourth quarter of fiscal 2019. Price/mix decreased by 1% for the first quarter of fiscal 2020 when compared to the prior-year period, reflecting favorable pricing and mix, which was more than offset by increases in brand building investments with retailers. The acquisition of Pinnacle in the second quarter of fiscal 2019 contributed $266. 3 million, or 35%, to Grocery &amp; Snacks net sales during the first quarter of fiscal 2020. The first quarter of fiscal 2019 included $31. 9 million of net sales related to our Wesson® oil business, which was sold in the fourth quarter of fiscal 2019. Refrigerated &amp; Frozen net sales for the first quarter of fiscal 2020 were $959. 1 million, an increase of $323. 9 million, or 51%, compared to the first quarter of fiscal 2019. Volume, excluding the impacts of acquisitions and divestitures, was flat and price/mix increased by 1% in first quarter of fiscal 2020 compared to the prior-year period, due to solid performance across multiple brands. The acquisition of Pinnacle contributed $327. 8 million, or 52%, to Refrigerated &amp; Frozen net sales for the first quarter of fiscal 2020. The first quarter of fiscal 2019 included $13. 2 million of net sales related to our Italian-based frozen pasta business, Gelit, which was sold in the fourth quarter of fiscal 2019. International net sales for the first quarter of fiscal 2020 were $204. 4 million, an increase of $10. 6 million, or 5%, compared to the first quarter of fiscal 2019. Results for the first quarter of fiscal 2020, excluding the impact of acquisitions and divestitures, reflected a 5% decrease in volume, a 2% increase in price/mix, and a 1% decrease due to unfavorable foreign exchange rates, in each case compared to the prior-year period. The decrease in volumes was primarily due to unplanned softness in the Puerto Rico export. 33. market and the Indian business. The acquisition of Pinnacle contributed $26. 8 million, or 14%, to International net sales for the first quarter of fiscal 2020. The first quarter of fiscal 2019 included $4. 1 million of net sales related to our Del Monte® processed fruit and vegetable business in Canada, which was sold in the first quarter of fiscal 2019. The first quarter of fiscal 2019 also included $5. 1 million of net sales related to our divested Wesson® oil business. Foodservice net sales for the first quarter of fiscal 2020 were $249. 6 million, an increase of $14. 9 million, or 6%, compared to the first quarter of fiscal 2019. Results for the first quarter of fiscal 2020 reflected a 6% decrease in volume, excluding the impact of acquisitions and divestitures, compared to the prior-year period. The decline in volume reflected the continued execution of the segment's value-over-volume strategy. Price/mix increased by 3% in the first quarter of fiscal 2020 compared to the prior-year period, reflecting the value-over-volume strategy. The acquisition of Pinnacle contributed $35. 4 million, or 15%, to Foodservice net sales for the first quarter of fiscal 2020. The first quarter of fiscal 2019 included $11. 6 million of net sales related to our divested Wesson® oil business. The first quarter of fiscal 2019 also included net sales of $2. 0 million related to our Trenton, Missouri production facility, which was sold in the first quarter of fiscal 2019. SG&amp;A Expenses (includes general corporate expenses). SG&amp;A expenses totaled $400. 8 million for the first quarter of fiscal 2020, an increase of $143. 5 million, as compared to the first quarter of fiscal 2019. SG&amp;A expenses for the first quarter of fiscal 2020 reflected the following:. Items impacting comparability of earnings. Other changes in expenses compared to the first quarter of fiscal 2019. The increases in SG&amp;A expenses below include the addition of expenses attributable to the Pinnacle business, partially offset by integration synergies:. SG&amp;A expenses for the first quarter of fiscal 2019 included the following items impacting the comparability of earnings:. 34. Operating Profit (Earnings before general corporate expenses, pension and postretirement non-service income, interest expense, net, income taxes, and equity method investment earnings). Grocery &amp; Snacks operating profit for the first quarter of fiscal 2020 was $151. 7 million, a decrease of $26. 9 million, or 15%, compared to the first quarter of fiscal 2019. Gross profits were $46. 1 million higher in the first quarter of fiscal 2020 than in the first quarter of fiscal 2019. The higher gross profit was driven by the addition of Pinnacle and the benefits of supply chain realized productivity, partially offset by the impacts of higher input costs and a reduction in profit associated with the divestiture of our Wesson® oil business. Operating profit of the Grocery &amp; Snacks segment was impacted by expense of $19. 1 million and $0. 1 million related to our restructuring plans in the first quarter of fiscal 2020 and 2019, respectively. In addition, the first quarter of fiscal 2020 included charges of $31. 4 million related to the impairment of a business held for sale, $3. 5 million related to the impairment of certain brand intangible assets, and $1. 7 million related to the divestiture of our Wesson® oil business. Refrigerated &amp; Frozen operating profit for the first quarter of fiscal 2020 was $155. 6 million, an increase of $60. 1 million, or 63%, compared to the first quarter of fiscal 2019. Gross profits were $97. 5 million higher in the first quarter of fiscal 2020 than in the first quarter of fiscal 2019, driven by the addition of Pinnacle and supply chain realized productivity, partially offset by increased input costs. Operating profit of the Refrigerated &amp; Frozen segment was impacted by charges of $15. 8 million related to the impairment of certain brand intangible assets in the first quarter of fiscal 2020. International operating profit for the first quarter of fiscal 2020 was $24. 8 million, a decrease of $12. 5 million, or 34%, compared to the first quarter of fiscal 2019. Gross profits were flat in the first quarter of fiscal 2020 when compared to the first quarter of fiscal 2019, due to the addition of Pinnacle, improved price/mix, and realized productivity, which were offset by higher input costs and the sale of our Del Monte® Canadian business and our Wesson® oil business. Operating profit for the International segment included a gain of $13. 3 million related to the sale of our Del Monte® Canadian business and expense of $2. 9 million related to costs incurred for acquisitions and planned divestitures in the first quarter of fiscal 2019. Foodservice operating profit for the first quarter of fiscal 2020 was $31. 1 million, an increase of $3. 5 million, or 13%, compared to the first quarter of fiscal 2019. Gross profits were $5. 6 million higher in the first quarter of fiscal 2020 than in the first quarter of fiscal 2019. The higher gross profit primarily reflected the addition of Pinnacle, improved price/mix, and supply chain realized productivity, which more than offset higher input costs and the sales of our Wesson® oil business and Trenton facility. Interest Expense, Net. Net interest expense was $122. 7 million and $49. 0 million for the first quarter of fiscal 2020 and 2019, respectively. The increase reflected the issuance of $7. 025 billion aggregate principal amount of unsecured senior notes and borrowings of $1. 30 billion under our new unsecured term loan agreement with a syndicate of financial institutions providing for a $650. 0 million tranche of three-year term loans and a $650. 0 million tranche of five-year term loans to the Company (the "Term Loan Agreement"), in each case in connection with the acquisition of Pinnacle in the second quarter of fiscal 2019. Since the acquisition, we have repaid $1. 10 billion of our borrowings under the Term Loan Agreement. In addition, the first quarter of fiscal 2019 included $5. 6 million of interest expense related to the amortization of costs incurred to secure fully committed bridge financing in connection with the then-pending Pinnacle acquisition. The bridge financing was subsequently terminated in connection with our incurrence of permanent financing to fund the Pinnacle acquisition. Income Taxes. In the first quarter of fiscal 2020 and 2019, we recognized an income tax benefit of $11. 5 million and income tax expense of $57. 4 million, respectively. The effective tax rate (calculated as the ratio of income tax expense to pre-tax income, inclusive of equity method investment earnings) was approximately (7. 0)% and 24. 4% for the first quarter of fiscal 2020 and 2019, respectively. 35. The effective tax rate in the first quarter of fiscal 2020 reflected the following:. The effective tax rate in the first quarter of fiscal 2019 reflected the following:. Equity Method Investment Earnings. Equity method investment earnings were $12. 3 million and $16. 2 million for the first quarter of fiscal 2020 and 2019, respectively. Ardent Mills earnings for the first quarter of fiscal 2020 reflected unfavorable market conditions. Results for the first quarter of fiscal 2020 included a gain of $5. 4 million from the sale of an asset by the Ardent Mills joint venture. Earnings Per Share. Diluted earnings per share in the first quarter of fiscal 2020 were $0. 36. Diluted earnings per share in the first quarter of fiscal 2019 were $0. 45. See “Items Impacting Comparability” above as several significant items affected the comparability of year-over-year results of operations. LIQUIDITY AND CAPITAL RESOURCES. Sources of Liquidity and Capital. Our primary financing objective is to maintain a prudent capital structure that provides us flexibility to pursue our growth objectives. If necessary, we use short-term debt principally to finance ongoing operations, including our seasonal requirements for working capital (accounts receivable, prepaid expenses and other current assets, and inventories, less accounts payable, accrued payroll, and other accrued liabilities), and a combination of equity and long-term debt to finance both our base working capital needs and our non-current assets. We are committed to maintaining an investment grade credit rating. At August 25, 2019, we had a revolving credit facility (the "Revolving Credit Facility") with a syndicate of financial institutions providing for a maximum aggregate principal amount outstanding at any one time of $1. 6 billion (subject to increase to a maximum aggregate principal amount of $2. 1 billion with the consent of the lenders). We have historically used a credit facility principally as a back-up for our commercial paper program. As of August 25, 2019, there were no outstanding borrowings under the Revolving Credit Facility. As of August 25, 2019, we had $55. 6 million outstanding under our commercial paper program. The highest level of borrowings during the first quarter of fiscal 2020 was $145. 0 million. As of May 26, 2019, we had no amounts outstanding under our commercial paper program. In October 2018, we borrowed $1. 30 billion under the Term Loan Agreement as part of the financing used to acquire Pinnacle. During the first quarter of fiscal 2020, we repaid $200. 0 million of our borrowings under the Term Loan Agreement. The remaining. 36. balance under the Term Loan Agreement as of August 25, 2019, was $200. 0 million, which consisted of $100. 0 million of the three-year tranche loans and $100. 0 million of the five-year tranche loans. The Revolving Credit Facility and the Term Loan Agreement generally require that our ratio of earnings before interest, taxes, depreciation, and amortization (“EBITDA”) to interest expense be not less than 3. 0 to 1. 0 and our ratio of funded debt to EBITDA not to exceed certain decreasing specified levels, ranging from 5. 875 through the first quarter of fiscal 2020 to 3. 75 from the second quarter of fiscal 2023 and thereafter. Each ratio is to be calculated on a rolling four-quarter basis. As of August 25, 2019, we were in compliance with these financial covenants. As of the end of the first quarter of fiscal 2020, our senior long-term debt ratings were all investment grade. A significant downgrade in our credit ratings would not affect our ability to borrow amounts under the Revolving Credit Facility, although borrowing costs would increase. A downgrade of our short-term credit ratings would impact our ability to borrow under our commercial paper program by negatively impacting borrowing costs and causing shorter durations, as well as making access to commercial paper more difficult, or impossible. We repurchase shares of our common stock from time to time after considering market conditions and in accordance with repurchase limits authorized by our Board. Under the</t>
  </si>
  <si>
    <t xml:space="preserve">Management's DISCUSSION AND ANALYSIS OF FINANCIAL CONDITION AND RESULTS OF OPERATIONSOVERVIEWThe following Management’s Discussion and Analysis of Financial Condition and Results of Operations (MD&amp;A) is intended to help the reader understand McCormick &amp; Company, Incorporated, our operations, and our present business environment. MD&amp;A is provided as a supplement to, and should be read in conjunction with, our financial statements and the accompanying notes thereto, included in Item 1 of this report. We use certain non-GAAP information – more fully described below under the caption Non-GAAP Financial Measures – that we believe is important for purposes of comparison to prior periods and development of future projections and earnings growth prospects. This information is also used by management to measure the profitability of our ongoing operations and analyze our business performance and trends. Unless otherwise noted, the dollar and share information in the charts and tables in MD&amp;A are in millions, except per share data. Business profileMcCormick is a global leader in flavor. We manufacture, market and distribute spices, seasoning mixes, condiments and other flavorful products to the entire food industry – retailers, food manufacturers and the foodservice business. In fiscal year 2018, approximately 40% of our sales were outside of the United States. We also are partners in a number of joint ventures that are involved in the manufacture and sale of flavorful products, the most significant of which is McCormick de Mexico. We manage our business in two business segments, consumer and flavor solutions. Consumer segment – Our consumer segment customers span a variety of retailers that include grocery mass merchandise, warehouse clubs, discount and drug stores, and e-commerce retailers served directly and indirectly through distributors or wholesalers. In addition to marketing our branded products to these customers, we are also a leading supplier of private label items, also known as store brands. Flavor Solutions segment – In our flavor solutions segment, we provide a wide range of products to multinational food manufacturers and foodservice customers. The foodservice customers are supplied with branded, packaged products both directly and indirectly through distributors. We supply food manufacturers and foodservice customers with customized flavor solutions, and many of these customer relationships have been active for decades. Demand for flavor is growing globally. and across both segments, we have the customer base and product breadth to participate in all types of eating occasions. Our products deliver flavor when cooking at home, dining out, purchasing a quick service meal or enjoying a snack. We offer customers and consumers a range of products that meet the increasing demand for certain product attributes such as organic, gluten-free and non-GMO (genetically modified organisms) and that extend from premium to value-priced. Long-term growth objectivesOur long-term annual growth objectives in constant currency are to increase sales 4% to 6%, increase adjusted operating income 7% to 9% and increase adjusted earnings per share 9% to 11%. Sales growth: Over time, we expect to grow sales with similar contributions from: 1) our base business – driven by brand marketing support, customer intimacy, expanded distribution and category growth. 2) new products. and 3) acquisitions. Base business – We expect to drive sales growth by optimizing our brand marketing investment through improved speed, quality and effectiveness. We measure the return on our brand marketing investment and have identified digital marketing as one of our highest return investments in brand marketing support. Through digital marketing, we are connecting with consumers in a personalized way to deliver recipes, provide cooking advice and discover new products. New Products – For our consumer segment, we believe that scalable and differentiated innovation continues to be one of the best ways to distinguish our brands from our competition, including private label. We are introducing products for every type of cooking occasion, from gourmet, premium items to convenient and value-priced flavors. For flavor solutions customers, we are developing seasonings for snacks and other food products, as well as flavors for new menu items. We have a solid pipeline of flavor solutions aligned with our customers’ new product launch plans, many of which include “better-for-you” innovation. With over 20 product innovation centers around the world, we are supporting the growth of our brands and those of our flavor solutions customers with products that appeal to local consumers. Acquisitions – Acquisitions are expected to approximate one-third of our long-term sales growth. Since the beginning of 2015, we have completed seven acquisitions, which are driving sales in both our consumer and flavor solutions segments. We focus 31on acquisition opportunities that meet the growing demand for flavor and health. Geographically, our focus is on acquisitions that build scale where we currently have presence in both developed and emerging markets. Our acquisitions have included bolt-on opportunities and the August 17, 2017 acquisition of Reckitt Benckiser's Food Division ("RB Foods") from Reckitt Benckiser Group plc. for approximately $4. 2 billion, net of acquired cash. The RB Foods acquisition resulted in acquisitions contributing more than one-third of our sales growth in 2018 and 2017. Cost savings and business transformation: We are fueling our investment in growth with cost savings from our Comprehensive Continuous Improvement (CCI) program, an ongoing initiative to improve productivity and reduce costs throughout the organization, as well as savings from organization and streamlining actions described in note 3 of notes to the accompanying financial statements. In addition to funding brand marketing support, product innovation and other growth initiatives, our CCI program helps offset higher material costs and is contributing to higher operating income and earnings per share. We are making investments to build the McCormick of the future, including in our Global Enablement organization to transform McCormick through globally aligned, innovative services to enable growth. As technology provides the backbone for this greater process alignment, information sharing and scalability, we are also making investments in our information systems. In 2019, we have progressed in our ERP replacement program and as such have accelerated our multi-year ERP replacement program to accelerate the transformation of our ways of working. We expect this acceleration to enable us to realize the benefits of a scalable platform for growth sooner than our earlier plan. We expect that, in total over the course of the ERP replacement program from late 2018 through 2021, we will invest from $90 million to $120 million in capital spending and from $60 million to $80 million in program expenses to enable the anticipated completion of the global roll out of the information systems technology in 2021. Cash flow: We continue to generate strong cash flow. Net cash provided by operating activities reached $821. 2 million in 2018, an increase from $815. 3 million in 2017. In 2018, we continued to have a balanced use of cash for debt repayment, capital expenditures and the return of cash to shareholders through dividends and share repurchases. We are using our cash to fund shareholder dividends, with annual increases in each of the past 33 years, and to fund capital expenditures, acquisitions and share repurchases. In 2018, we returned $335. 7 million of cash to our shareholders through dividends and share repurchases. Due to our increased level of indebtedness because of the RB Foods acquisition, we have curtailed our acquisition and share repurchase activity for a period in order to enable a return to our pre-acquisition credit profile. Although we have curtailed our share repurchase activity, we repurchased shares in 2018 to mitigate the effect of shares issued upon the exercise of stock options and have continued this practice in 2019. On a long-term basis, we expect a combination of acquisitions and share repurchases to add about 2% to earnings per share growth. 2019 OutlookWe project another year of strong financial performance in 2019. As more fully disclosed in note 1 of notes to the accompanying financial statements, we adopted two new accounting standards relating to revenue recognition and income statement classification of the components of pension and other postretirement benefits expenses at the beginning of fiscal 2019. We applied those new accounting standards on a retrospective basis. Our 2019 outlook is calculated from a 2018 base that has been recast for the impacts of adopting those new accounting standards on a retrospective basis. In 2019, we expect to grow sales 1% to 2%, including an estimated 2% unfavorable impact from currency rates, or 3% to 4% on a constant currency basis. That anticipated 2019 sales growth is primarily driven by higher volume and product mix, with some impact of pricing to offset anticipated cost increases, and consists entirely of organic growth as we do not anticipate an incremental sales impact from acquisitions in 2019. We expect our 2019 gross profit margin to be 50 to 75 basis points higher in 2019 than in 2018, in part driven by our CCI-led cost savings. In 2019, we expect an increase in operating income of 8% to 9%, which includes an estimated 2% unfavorable impact from currency rates. That increase in operating income reflects the impact of special charges, estimated at $20 million in 2019 compared to $16. 3 million in 2018, and the absence of $22. 5 million of transaction and integration expenses incurred in 2018. Excluding special charges and, in 2018, transaction and integration expenses, we expect 2019’s adjusted operating income to increase 6% to 7%, which includes an estimated 2% unfavorable impact from currency rates, or 8% to 9% on a constant currency basis. Our CCI-led cost savings target in 2019 is approximately $110 million. In 2019, we expect to support our sales growth with a brand marketing investment comparable with the 2018 level. Our underlying effective tax rate is projected to be higher in 2019 than in 2018 as the U. S. Tax Act was not fully effective for us, as a non-calendar year end company, in 2018. Absent the impact of discrete tax items, we estimate our underlying tax rate to be approximately 24% in 2019. Including the impact of discrete tax items, we estimate that our consolidated effective tax rate 32will approximate 20% in fiscal 2019. In 2018, we recognized a net non-recurring tax benefit of $301. 5 million upon the enactment of the U. S. Tax Act. Excluding that benefit and taxes associated with special charges and transaction and integration expenses, our adjusted effective tax rate was approximately 19. 6% in 2018. We expect our adjusted effective tax rate in 2019 to approximate the estimated 20% effective tax rate under accounting principles generally accepted in the U. S. (GAAP). Diluted earnings per share was $7. 00 in 2018. Diluted earnings per share for 2019 are projected to range from $5. 20 to $5. 25. Excluding the per share impact of the non-recurring benefit from the U. S. Tax Act of $2. 26, special charges of $0. 10 and transaction and integration expenses of $0. 13 in 2018, adjusted diluted earnings per share was $4. 97 in 2018. Adjusted diluted earnings per share (excluding an estimated $0. 11 per share impact from special charges and an estimated $0. 01 per share non-recurring benefit from the U. S. Tax Act) are projected to be $5. 30 to $5. 35 in 2019. We expect adjusted diluted earnings per share in 2019 to grow 7% to 8%, which includes a 2% unfavorable impact from currency rates, or to grow 9% to 10% in constant currency over adjusted diluted earnings per share of $4. 97 in 2018. We expect this growth rate to be mainly driven by increased adjusted operating income which we expect to be partially offset by a higher adjusted effective tax rate in 2019. RESULTS OF OPERATIONS – COMPANY Sales for the third quarter of 2019 increased by 0. 8% from the prior year level and by 2. 2% on a constant currency basis (that is excluding the impact of foreign currency exchange as more fully described under the caption, Non-GAAP Financial Measures). Favorable volume and product mix increased sales by 2. 1% while pricing actions added 0. 1% to sales. Net sales growth was driven by increased volume and product mix in our consumer segment. Sales were impacted by unfavorable foreign currency rates that reduced net sales 1. 4% compared to the year-ago quarter and is excluded from our measure of sales growth of 2. 2% on a constant currency basis. Sales for the nine months ended August 31, 2019 increased by 0. 7% from the prior year level and increased by 3. 0% on a constant currency basis. Favorable volume and product mix increased sales by 2. 7% while pricing actions added 0. 3% to sales. Sales were impacted by unfavorable foreign currency rates that reduced sales by 2. 3% as compared to the same period in 2018 and is excluded from our measure of sales growth of 3. 0% on a constant currency basis. Gross profit for the third quarter of 2019 increased by $17. 4 million, or 3. 3%, over the comparable period in 2018. Gross profit for the nine months ended August 31, 2019 increased by $27. 0 million, or 1. 8% over the comparable period in 2018. Our gross profit margins for the three and nine months ended August 31, 2019 were 40. 6% and 39. 2%, respectively, an increase of 100 basis points and 40 basis points, respectively, from the same periods in 2018. As a percent of sales, the gross margin impact of CCI-led cost savings and favorable product mix were offset, in part, by higher conversion costs in the quarter-to-date period. The gross margin expansion for the nine months ended August 31, 2019 was primarily attributable to the impact of CCI-led cost savings which were partially offset by higher conversion costs, as compared to the 2018 period. 33SG&amp;A decreased by $5. 0 million in the third quarter of 2019 compared to the 2018 level, as CCI-led cost savings and a one-time fiscal 2019 expense reduction from the alignment of an employee benefit plan to our global standard were partially offset by investments associated with the implementation of a global ERP platform in support of our GE business transformation initiative, increased brand marketing and higher share-based compensation expense. SG&amp;A as a percent of net sales declined by 60 basis points from the prior year level. SG&amp;A decreased by $12. 8 million in the nine months ended August 31, 2019 compared to the 2018 level, primarily as a result of CCI-led cost savings, lower brand marketing and a one-time fiscal 2019 expense reduction from the alignment of an employee benefit plan to our global standard, partially offset by investments associated with the implementation of a global ERP platform in support of our GE business transformation initiative and higher share-based compensation expense. SG&amp;A as a percent of net sales for the nine months ended August 31, 2019 declined by 50 basis points from the prior year level. During the three months ended August 31, 2019, we recorded $7. 7 million of special charges, consisting primarily of (i) $6. 0 million related to our GE initiative, including $5. 5 million of third-party expenses, $0. 3 million of severance and related benefits, and $0. 2 million of other related costs and (ii) $1. 3 million related to streamlining actions in our EMEA region. During the nine months ended August 31, 2019, we recorded $16. 9 million of special charges, consisting primarily of (i) $12. 2 million costs related to our GE initiative, including $8. 9 million of third-party expenses, $2. 0 million related to severance and related benefits, and $1. 3 million related to other costs. (ii) $2. 3 million of severance and related benefits associated with streamlining actions in the Americas. and (iii) $1. 9 million related to streamlining actions in our EMEA region. During the three months ended August 31, 2018, we recorded $3. 3 million of special charges, consisting primarily of $3. 1 million related to our GE initiative, consisting of $2. 6 million of third party expenses and $0. 5 million of severance and related benefits. During the nine months ended August 31, 2018, we recorded $13. 9 million of special charges, consisting primarily of: (i) $9. 8 million related to our GE initiative, consisting of third party expenses of $6. 1 million, severance and related benefits of $0. 7 million and a non-cash asset impairment charge of $3. 0 million, which related to the write-off of certain software assets that were incompatible with the future move to our global ERP platform. (ii) a one-time payment, in the aggregate amount of $2. 2 million, made to eligible U. S. hourly employees to distribute a portion of the non-recurring net income tax benefit recognized in connection with the enactment of the U. S. Tax Act. (iii) $0. 9 million related to severance and related benefits as well as other costs directly associated with the relocation of one of our Chinese manufacturing facilities. and (iv) $0. 7 million related to severance and related benefits and other costs directly related to the transfer of certain manufacturing operations in our Asia Pacific region to a new facility then under construction in Thailand. Transaction and integration expenses related to the RB Foods acquisition totaled $22. 5 million for the year ended November 30, 2018. These costs primarily consisted of outside advisory, service and consulting costs. employee-related costs, and other costs related to the acquisition. We incurred $5. 6 million and $22. 1 million of transaction and integration expenses in the three and nine months ended August 31, 2018, respectively. Interest expense decreased by $3. 4 million in the third quarter of 2019, compared to the same period in 2018, due primarily to the favorable impact of cross-currency interest rate swap contracts that we entered into in 2019 and a decline in average total 34borrowings. Interest expense was $4. 0 million lower for the nine months ended August 31, 2019 than the prior year level primarily due to the favorable effects of the cross-currency interest rate swap contracts previously noted as well as to a decline in average total borrowings. Other income, net for the three and nine months ended August 31, 2019 increased by $2. 1 million and $5. 8 million, respectively, from the 2018 levels due principally to higher non-service cost income associated with our pension and postretirement benefit plans as well as to higher interest income in the three and nine months ended August 31, 2019, each as compared to the corresponding 2018 periods. The provision for income taxes is based on the then-current estimate of the annual effective tax rate adjusted to reflect the tax impact of items discrete to the fiscal period. We record tax expense or tax benefits that do not relate to ordinary income in the current fiscal year discretely in the period in which such items occur pursuant to the requirements of GAAP. Examples of such types of discrete items not related to ordinary income of the current fiscal year include, but are not limited to, excess tax benefits related to share-based compensation, changes in estimates of the outcome of tax matters related to prior years (including reversals of reserves upon the lapsing of statutes of limitations), provision-to-return adjustments, the settlement of tax audits, and, beginning in 2019, the tax effects of intra-entity asset transfers (other than inventory). Income taxes for the three months ended August 31, 2019 included $15. 5 million of discrete tax benefits consisting principally of  the following: (i) $8. 3 million of excess tax benefits associated with share-based compensation. (ii) $2. 4 million related to the reversal of unrecognized tax benefits and related interest associated with the expiration of statutes of limitation in several jurisdictions. (iii) $2. 5 million related to the revaluation of deferred tax liabilities resulting from legislation enacted in a non-U. S. jurisdiction. and (iv) $2. 3 million for an adjustment to a prior year tax accrual based on the final return filed, including $1. 5 million associated with the U. S. Tax Act, described below. Income taxes for the nine months ended August 31, 2019 included $44. 4 million of discrete tax benefits consisting principally of the following: (i) $21. 2 million of excess tax benefits associated with share-based compensation. (ii) $16. 2 million of tax benefits associated with an intra-entity asset transfer that occurred during the first quarter under the provisions of ASU No. 2016-16, which was adopted on December 1, 2018. (iii) $2. 6 million related to the reversal of unrecognized tax benefits and related interest associated with the expiration of statutes of limitation in several jurisdictions. (iv) $2. 1 million related to the revaluation of deferred tax liabilities resulting from legislation enacted in a non-U. S. jurisdiction. and (v) $2. 3 million for an adjustment to a prior year tax accrual based on the final return filed, including $1. 5 million associated with the U. S. Tax Act, described below. Income tax expense for the quarter ended August 31, 2018 included net discrete tax benefits of $20. 6 million, including the $10. 3 million tax benefit associated with the change in estimate related to the net benefit of the U. S. Tax Act and $7. 9 million of excess tax benefits associated with share-based compensation. Income tax expense for the nine months ended August 31, 2018 included net discrete tax benefits of $326. 0 million, including the $308. 2 million net benefit of the U. S. Tax Act and $12. 4 million of excess tax benefits associated with share-based compensation. As more fully described in note 8 of notes to the accompanying financial statements, the U. S. Tax Act was enacted in December 2017. The U. S. Tax Act significantly changed U. S. corporate income tax laws by, among other things, reducing the U. S. corporate income tax rate to 21% starting in calendar year 2018 and creating a territorial tax system with a one-time transition tax on previously deferred post-1986 foreign earnings of U. S. subsidiaries. Under GAAP (specifically, ASC Topic 740 Income Taxes), the effects of changes in tax rates and laws on deferred tax balances are recognized in the period in which the new legislation is enacted. We recorded a net benefit of $308. 2 million associated with the U. S. Tax Act during the nine months ended August 31, 2018. This amount included a $381. 4 million benefit from the revaluation of our net U. S. deferred tax liabilities as of January 1, 2018, based on the new lower corporate income tax rate offset, in part, by an estimated net transition tax impact of $73. 2 million. The Securities and Exchange Commission issued Staff Accounting Bulletin No. 118 (“SAB 118”) on December 23, 2017. SAB 118 provided a one-year measurement period from a registrant’s reporting period that includes the U. S. Tax Act’s enactment date to allow registrants sufficient time to obtain, prepare and analyze information to complete the accounting required under ASC 740. As more fully disclosed in note 8 of notes to the accompanying financial statements, the $308. 2 million net benefit recognized during the first nine months of 2018 related to the U. S. Tax Act was provisional and changed during the measurement period, which ended during the quarter ended November 30, 2018, as a result of, among other things, changes in 35interpretations and assumptions we made, guidance issued and other actions taken as a result of the U. S. Tax Act different from those previously assumed. As more fully described in note 12 of notes to the consolidated financial statements included in our Annual Report on Form 10-K for the year ended November 30, 2018, we recognized a $301. 5 million income tax benefit, net, associated with the U. S. Tax Act during the fiscal year ended 2018. During the three and nine months ended August 31, 2019, we recorded an additional net benefit of $1. 5 million associated with the U. S. Tax Act as part of the adjustment of our fiscal 2018 year-end tax provision to the associated tax return filed in 2019. Income from unconsolidated operations, which is presented net of the elimination of earnings attributable to non-controlling interests, increased by $1. 2 million and $5. 3 million for the three and nine months ended August 31, 2019, respectively, as compared to the year-ago periods. The increase for the quarter ended August 31, 2019 was primarily attributable to eliminating a lower level of earnings of our non-controlling interests as compared to the 2018 quarter. The increase for the nine months ended August 31, 2019 was attributable to higher earnings of our unconsolidated affiliates, primarily our largest joint venture, McCormick de Mexico, as well as the impact of eliminating a lower level of earnings of our non-controlling interests, both as compared to the corresponding 2018 periods. The following table outlines the major components of the change in diluted earnings per share from 2018 to 2019:RESULTS OF OPERATIONS — SEGMENTSWe measure the performance of our business segments based on operating income, excluding special charges, as well as transaction and integration expenses related to our RB Foods acquisition. See note 11 of notes to the accompanying financial statements for additional information on our segment measures as well as for a reconciliation by segment of operating income, excluding special charges as well as, for 2018, transaction and integration expenses related to our RB Foods acquisition, to consolidated operating income. In the following discussion, we refer to our previously described measure of segment profit as segment operating income. In fiscal 2019, the Company transferred management responsibility for certain export operations in both its consumer and flavor solutions segments between geographies within each respective segment, shifting from the Americas to the Asia/Pacific regions within each segment, with no change in segment sales or segment operating income for either the consumer or flavor solutions segment in total. The discussion that follows reflects the effect of that realignment of export operations for all periods presented. 36CONSUMER SEGMENT In the third quarter of 2019, sales of our consumer segment increased 2. 8% as compared to the third quarter of 2018 and rose by 4. 0% on a constant currency basis. Favorable volume and product mix increased sales by 4. 0% in the third quarter of 2019 as compared to the same period last year. Sales in the quarter reflected an unfavorable impact from foreign currency rates that decreased consumer segment sales by 1. 2% compared to the year-ago quarter and is excluded from our measure of sales growth of 4. 0% on a constant currency basis. In the Americas, consumer sales rose 3. 5% in the third quarter of 2019 as compared to the third quarter of 2018 and rose by 3. 6% on a constant currency basis. For the third quarter of 2019, favorable volume and product mix increased sales for the quarter by 4. 0%, as compared to the corresponding period in 2018, driven by new product growth, strong brand marketing, and category management. These improvements were partially offset by pricing actions that decreased sales by 0. 4%. The unfavorable impact of foreign currency rates reduced sales by 0. 1% in the quarter and is excluded from our measure of sales growth of 3. 6% on a constant currency basis. In the EMEA region, consumer sales decreased 5. 6% in the third quarter of 2019 as compared to the third quarter of 2018 and declined by 2. 0% on a constant currency basis. Sales were negatively impacted by unfavorable volume and product mix during the quarter that decreased sales by 1. 1%, due in part to unusually warm weather across Europe, which we believe unfavorably impacted consumption, and lower sales of private label products. Pricing actions, which include the impact of payments to our customers for trade promotional activities, decreased sales by 0. 9%. During the third quarter of 2019, an unfavorable impact from foreign currency rates decreased sales by 3. 6% compared to the year-ago period and is excluded from our measure of sales decline of 2. 0% on a constant currency basis. In the Asia/Pacific region, consumer sales increased 10. 9% in the third quarter of 2019 and rose by 14. 9% on a constant currency basis. For the third quarter of 2019, favorable volume and product mix increased sales for the quarter by 11. 6%, which was favorably impacted by the earlier timing of a China national holiday. Pricing actions also increased sales by 3. 3%. An unfavorable impact from foreign currency rates, which decreased sales by 4. 0% compared to the third quarter of 2018, is excluded from our measure of sales growth of 14. 9% on a constant currency basis. For the nine months ended August 31, 2019, our consumer segment sales increased 0. 8% compared to the nine months ended August 31, 2018 and increased by 3. 0% on a constant currency basis. Pricing actions and improved volume and product mix added 0. 2% and 2. 8%, respectively, both in comparison to the prior year levels. An unfavorable impact from foreign currency rates decreased sales by 2. 2% compared to the prior year and is excluded from our measure of sales growth of 3. 0% on a constant currency basis. Segment operating income for our consumer segment increased by $24. 5 million, or 16. 1%, in the third quarter of 2019 as compared to the third quarter of 2018. The increase in segment operating income was due to higher sales and CCI-led cost savings. On a constant currency basis, segment operating income for our consumer segment rose by 16. 6% in the third quarter of 2019 in comparison to the same period in 2018. Segment operating margin for our consumer segment improved by 250 basis points from the third quarter of 2018 to 22. 2% in the third quarter of 2019, as a result of improvement in gross margin percent and the leverage of fixed and semi-fixed elements of SG&amp;A over the higher sales base in the third quarter of 2019, both as compared to the third quarter of 2018. Segment operating income for our consumer segment increased by $38. 0 million, or 9. 2%, for the nine months ended August 31, 2019 as compared to the same period in 2018. The increase in segment operating income was due to CCI-led cost savings and a reduction in advertising and promotion expense as compared to the 2018 period. On a constant currency basis, segment operating income for our consumer segment rose by 10. 8% in the nine months ended August 31, 2019 in comparison to the same period in 2018. Segment operating margin for our consumer segment rose by 150 basis points in the first nine months of 2019 to 19. 5%, driven by an improvement in gross margin percent, the previously noted CCI-led cost savings and a reduction in advertising and promotion expense, each as compared to the corresponding 2018 period. 37FLAVOR SOLUTIONS SEGMENT In the third quarter of 2019, sales of our flavor solutions segment decreased by 2. 0% as compared to the third quarter of 2018 and decreased by 0. 4% on a constant currency basis. Unfavorable volume and product mix reduced segment sales by 0. 6% as compared to the third quarter of 2019 while pricing actions during the period increased sales by 0. 2%. An unfavorable impact from foreign currency rates decreased flavor solutions segment sales by 1. 6% compared to the year-ago quarter and is excluded from our measure of sales decline of 0. 4% on a constant currency basis. In the Americas, flavor solutions sales decreased by 1. 7% during the third quarter of 2019 from the prior year level on both an actual and constant currency basis. Unfavorable volume and product mix reduced flavor solutions sales in the Americas by 1. 6% during the third quarter of 2019, driven primarily by the timing of customer activities, including promotional activities and new product launches, which were more favorable in the third quarter of fiscal 2018 than in the third quarter of fiscal 2019. In addition, sales were impacted by the segment's warehouse expansion activities during the third quarter, which constrained our sales growth in the period. Pricing actions during the quarter ended August 31, 2019 also reduced sales by 0. 1% as compared to the prior year period. In the EMEA </t>
  </si>
  <si>
    <t>Management's Discussion. and Analysis of Financial Condition and Results of Operations. This discussion and analysis should be. read in conjunction with the Company's financial statements and accompanying notes included elsewhere in this Report. Historical. operating results are not necessarily indicative of results in future periods. 21. Forward-Looking Statements. Certain statements in this Report constitute. “forward-looking statements” within the meaning of the Private Securities Litigation Reform Act of 1995. Such forward-looking. statements involve known and unknown risks, uncertainties and other factors which may cause our actual results, performance or. achievements to be materially different from any future results, performance, or achievements expressed or implied by such forward-looking. statements. Forward-looking statements may include, but are not limited to:. In some cases, you can identify forward-looking. statements by terms such as “anticipate,” “believe,” “continue,” “could,” “estimate,”. “expect,” “indicate,” “intend,” “look forward to,” “may,” “plan,”. “potential,” “predict,” “project,” “should,” “suggest,” “target,”. “will,” “would” and similar expressions intended to identify forward-looking statements. These statements. reflect our current views with respect to future events and are based on assumptions and subject to known and unknown risks and. uncertainties. Given these uncertainties, you should not place undue reliance on these forward-looking statements. We discuss. many of these risks in greater detail in our 2018 Annual Report on Form 10-K as filed with the U. S. Securities and Exchange Commission. and in Item 1A of this Report. In light of these risks, uncertainties and assumptions, the forward-looking events and circumstances. discussed in this Report may not occur and actual results could differ materially and adversely from those anticipated or implied. in the forward-looking statements. 22. Unless required by law, we undertake no. obligation to update or revise any forward-looking statements to reflect new information or future events or developments. Accordingly,. you should not assume that our silence over time means that actual events are bearing out as expressed or implied in such forward-looking. statements. Company Overview. We are an innovative drug delivery company. engaged in the research, development and commercialization of technologies and products intended to address safe use of medications. We have discovered and developed three proprietary platform technologies which can be used to develop multiple products. Our Limitx™. Technology is being developed to minimize the risk of opioid overdose, our Aversion® Technology is intended to address methods. of abuse associated with opioid analgesics while our Impede® Technology is directed at minimizing the extraction and conversion. of pseudoephedrine, or PSE, into methamphetamine. Oxaydo Tablets (oxycodone HCl, CII), which utilizes the Aversion Technology,. is the first approved immediate-release oxycodone product in the United States with abuse deterrent labeling. On January 7, 2015,. we entered into a Collaboration and License Agreement with Zyla US, Inc. and Zyla Ltd. , each a subsidiary of Zyla Corporation,. or collectively Zyla, pursuant to which we exclusively licensed to Zyla worldwide rights to manufacture and commercialize Oxaydo. Oxaydo is currently approved by the U. S. Food and Drug Administration, or FDA, for marketing in the United States in 5mg and 7. 5mg. strengths. Zyla launched Oxaydo in the United States late in the third quarter of 2015. We are not actively developing product. candidates utilizing our Aversion Technology. We launched our first Impede Technology. product, Nexafed, into the United States market in December 2012 and launched our Nexafed Sinus Pressure + Pain product in the. United States in February 2015. On March 16, 2017, we and MainPointe Pharmaceuticals, LLC, or MainPointe, entered into a License,. Commercialization and Option Agreement, or the MainPointe Agreement, pursuant to which we granted MainPointe an exclusive license. to our Impede technology in the U. S. and Canada to commercialize our Nexafed products. The MainPointe Agreement also grants MainPointe. the option to expand the licensed territory to the European Union, Japan and South Korea and to add additional pseudoephedrine-containing. products utilizing our Impede technology. MainPointe is controlled by John Schutte, (Mr. Schutte), who became our largest shareholder. pursuant to a private placement completed in July 2017. Our third abuse deterrent. technology, Limitx, is designed to retard the release of active drug ingredients when too many tablets are accidentally or. purposefully ingested by neutralizing stomach acid with buffer ingredients but deliver efficacious amounts of drug when taken. as a single tablet with a nominal buffer dose. We have completed four clinical studies of various product formulations. utilizing the Limitx Technology which have demonstrated proof-of-concept for the Limitx Technology and will allow us to. advance a product to development for a New Drug Application, or NDA. Studies AP-LTX-400, or Study 400, and Study. AP-LTX-401, or Study 401, both utilizing our LTX-04 hydromorphone formulation demonstrated the mean maximum drug. concentration in blood, or Cmax, was reduced in healthy adult fasted subjects by 50% to 65% when excessive buffer levels were. ingested or a situation consistent with over-ingestion of tablets. Study AP-LTX-301, or Study 301 demonstrated drug Cmax from. LTX-03, a Limitx hydrocodone bitartrate and acetaminophen combination product, in healthy adult fasted subjects trended. toward bioequivalence in test formulations A through E and showed an increasing reduction in Cmax for formulations F through. H. in which formulations A though H had increasing incremental amounts of buffer starting with no buffer in formulation A. We. believe the results of Study 301 demonstrated that LTX-03 is a formulation that optimizes the balance between effective blood. levels of drug for pain relief at a single tablet dose while retarding bioavailability of drug when multiple tablets are. ingested. The FDA designated the development program for LTX-04 as Fast Track, which is designed to facilitate. the development, and expedite the review of drugs to treat serious conditions and fill an unmet medical need. However, we. intend to advance LTX-03, which combines the hydrocodone micro-particles, acetaminophen and buffer ingredients into a single. tablet, as our lead Limitx product candidate due to its larger market size and its known prevalence of oral excessive tablet. abuse and overdose, and we voluntarily placed the Investigational New Drug Application, or IND, for LTX-04 on inactive. status. We submitted an IND for LTX-03 to the FDA in the first quarter of 2018 in order to advance to NDA development, which. became effective in April 2018. 23. On June 28, 2019, we entered into License,. Development and Commercialization Agreement with Abuse Deterrent Pharma, LLC, a Kentucky limited liability company (“AD Pharma”),. a special purpose company representing a consortium of investors that will finance Acura’s operations and completion of development. of LTX-03. The Agreement grants AD Pharma exclusive commercialization rights in the United States to LTX-03. According to the 2017 CDC Drug Surveillance. Report, opioid analgesics are one of the largest prescription drug markets in the United States with 214 million prescriptions. dispensed in 2016. Prescription opioids are also the most widely abused drugs with 12 million people abusing or misusing these. products annually. Oxaydo will compete in the immediate-release opioid product segment. Because immediate-release opioid products. are used for both acute and chronic pain, a prescription, on average, contains 66 tablets or capsules. According to IMS Health,. in 2016, sales in the immediate-release opioid product segment were approximately 194 million prescriptions, of which approximately. 95% was attributable to generic products with no known safety features. Immediate-release oxycodone tablets represent approximately. 30 million of these prescriptions or almost 1. 7 billion tablets. The FDA approved label for our Oxaydo product describes the unique,. and we believe promotable, abuse deterrent features of our product which we believe makes prescribing our product attractive to. some healthcare providers. The CDC also reported approximately 45,000. suicide deaths in the U. S. in 2016 with poisoning being the third most prevalent route of suicide. Suicides have increased 30%. in the U. S. since 1999. More than 54% of suicides had no prior indication of mental health issues. We believe a significant portion. of these intentional poisonings included opioid analgesics which are known to induce respiratory depression related to overdose. An analysis of forensic data associated with hydrocodone overdose deaths suggests a median dose of sixteen 10mg hydrocodone tablets. was measured in the bloodstream. In 2014, the United States retail market. for over-the-counter market, or OTC, cold and allergy products containing the pseudoephedrine oral nasal decongestant was approximately. $0. 7 billion. In 2014, the DEA reported 9,339 laboratory incidents involving the illegal use of OTC pseudoephedrine products to. manufacture the highly addictive drug methamphetamine, or meth. According to the Substance Abuse and Mental Health Services Administration,. users of methamphetamine surged in 20167 to 774,000 people up from 440,000 people in 2012. As of March 16, 2017, sales of Nexafed. and Nexafed Sinus are covered under the MainPointe Agreement, for which we receive a royalty. We conduct research, development, laboratory,. manufacturing, and warehousing activities at our operations facility in Culver, Indiana and lease an administrative office in Palatine,. Illinois. In addition to internal capabilities and activities, we engage numerous clinical research organizations, or CROs, with. expertise in regulatory affairs, clinical trial design and monitoring, clinical data management, biostatistics, medical writing,. laboratory testing and related services. Our Supply Agreements with two third-party pharmaceutical product manufacturers and packagers. to supply our commercial requirements for our Nexafed and Nexafed Sinus Pressure + Pain products were assigned to MainPointe in. accordance with the MainPointe Agreement. Abuse of Prescription Opioid Products. and Development of Abuse Deterrent Formulations. Prescription opioids drugs, such as morphine. and oxycodone, have a long history of use for the management of pain. Because they are highly effective, they are one of the largest. prescribed drug categories in the U. S. However, a side effect of high doses of opioids is euphoria, or “a high”. For. these reasons, opioids are the most misused or abused prescription drugs in the U. S. Opioids are offered in a variety of dosages. including immediate-release tablets (or capsules), extended-release tablets (or capsules), patches and other formats. Abusers will. often manipulate or tamper with the formulations to achieve their high, including:. 24. Abuse deterrent formulations of opioid. dosages incorporate physical and/or chemical barriers or functionality in the formulations to prevent or discourage an abuser from. inappropriately administering the product. The extent and manner in which any of the features of abuse deterrent opioids may be. described in the FDA approved label for our pipeline products will be dependent on the results of and the acceptance by the FDA. of our and our licensees’ studies for each product. Development of our abuse deterrent products,. such our Aversion (if recommenced) product candidates, will require one or more abuse deterrent studies consistent with the FDA. 2015 published guidance for industry on the evaluation and labeling of abuse-deterrent opioids (the “2015 Guidance”). These studies may include in vitro laboratory studies to determine, among other things, syringeability of the formulation, extractability. of the opioid, and particle size of the crushed product. It is also expected that development will include human abuse liability. studies comparing the abuse liability of our product candidates to currently marketed products. Because our products use known. active ingredients in approved dosage strengths, the safety and efficacy of the opioid will need to be established by a series. of pharmacokinetic studies demonstrating: (a) bioequivalence to an approved reference drug, (b) food effect of our formulations,. and (c) dose proportionality of our formulation. A product candidate that does not achieve satisfactory pharmacokinetic results. may require a phase III clinical pain study. Further development will likely also entail. additional safety and/or efficacy assessment as may be identified by the FDA for each specific formulation during the Investigational. New Drug application, or IND, or NDA phase of development. In accordance with the FDA’s 2015 Guidance, we will likely have. a post-approval requirement for each of our products, if approved, to perform an epidemiology study to assess the in-market impact. on abuse of our formulation. Overdose Minimized Opioid Products and. Development. A known and FDA labelled side effect of. the overdose of opioids is respiratory depression. High doses of opioids can affect the respiratory center of the brain resulting. in a slowing and/or shallowing of the breathing which increases carbon dioxide (CO2) in the blood stream. Opioids also impact ancillary. CO2 monitoring of the blood preventing the body from taking corrective action. The increased CO2 and resulting decrease in oxygen. in the blood systematically shuts down body systems and may result in death. Abusers as well as legitimate pain patients. are at risk of overdose. In some cases, overdose is accidental but anecdotal reports indicate suicide rates among pain patient. are increasing presumably due to their inability to access the pain medications they need to manage their condition. In June 2019, FDA issued a draft for public. comment guidance on a Benefit-Risk Assessment Framework for Opioid Analgesic Drugs. The guidance indicates FDA will “consider. the public health risks of the [opioid] drug related to misuse, abuse, opioid use disorder, accidental exposure, and overdose in. both patients and nonpatients, as well as any properties of the drug that may mitigate such risks”. We intend to develop. our Limitx Technology products consistent with this pending guidance and perform studies to demonstrate our drug candidates have. properties to mitigate the risk of overdose. Further development will likely also entail additional safety and/or efficacy assessment. as may be identified by the FDA for each specific formulation during the Investigational New Drug application, or IND, or NDA phase. of development. Limitx™ Technology. Limitx Technology is intended to address. the accidental or intentional consumption of multiple tablets and provide a margin of safety against respiratory depression. We. believe these benefits for opioids are consistent with FDA’s proposed direction to require all newly approved opioid products. to have features of benefits that provide safety or efficacy benefits over existing available opioid therapies. 25. Limitx Technology Products in Development. We. have the following products in development utilizing our Limitx Technology:. Study 400. Study 400 was a two cohort, open label,. crossover design pharmacokinetic study in healthy adult subjects. Study 400 measured the rate and extent of absorption of the active. drug ingredient into the bloodstream with the maximum concentration, or Cmax, typically associated with an increase in drug abuse. Cohort 1 enrolled 30 subjects who were randomized into three subgroups of 10 taking either 1, 2 or 3 tablets. Each subgroup subject. orally swallowed the planned number of tablets in a randomized manner taking single doses of two different test formulations of. LTX-04 (designated as LTX-04P and LTX-04S and distinguished by their respective acid neutralizing capacity) and Purdue Pharma’s. marketed drug Dilaudid® as a comparator. The 1, 2 and 3 tablets subgroups in Cohort 1 completed 8, 10 and 8 subjects, respectively. Cohort 2 enrolled 30 subjects who were. randomized into three subgroups of 10 taking either 4, 6 or 8 tablets. Each subgroup subject orally swallowed the planned number. of tablets in a randomized manner taking single doses of LTX-04P and the marketed drug Dilaudid as a comparator. The 4, 6 and 8. tablets subgroups in Cohort 2 completed 8, 9 and 8 subjects, respectively. All tablets contained 2mg of hydromorphone. hydrochloride. All subjects received doses of naltrexone and there was a one week washout between doses. Blood samples were taken. at pre-designated time-points after dosing and were subsequently analyzed for the concentration of hydromorphone contained in the. sample. All subjects in Cohort 1 had continuous pH (a measure of acid concentration) monitoring of their gastric fluid. The objective. of Cohort 1 was to determine if adequate active drug entered the blood stream when one or two Limitx tablets were swallowed and. to begin assessing the ability of the Limitx Technology to start retarding the release of active ingredients when three tablets. are ingested. The objective of Cohort 2 was to further explore the extent the release of the hydromorphone active ingredient from. LTX-04P tablets is retarded as the dose level increases to abusive levels. A safety assessment of Limitx Hydromorphone will be. made from both study cohorts. The topline results from Study 400 demonstrated. that a single tablet dose delivered a Cmax of 45% and 50% lower than the reference drug for LTX-04S and LTX-04P, respectively. For an 8 tablet dose, the Cmax for LTX-04P was 59% lower than the reference drug. Doses between 1 and 8 tablets had similar reduction. in Cmax compared to the reference. The extent of drug absorption, measure by area under the curve (AUC) was consistent between. the Limitx products and the reference. On December 14, 2016, we announced. that we had received advice from the FDA on the continued development of LTX-04 following the FDA’s review of summary. data from Study 400. The FDA confirmed our intention to reformulate LTX-04 to provide increased drug levels following an. intended 1 or 2 tablet dose, noting that a scientific bridge of bioequivalence to the reference product will support a. finding of safety and efficacy. The FDA also recommended that we identify studies to measure the clinical impact on abuser. behavior and overdose outcome (such as drug liking and respiratory depression) associated with the reduction in Cmax when. three or more LTX-04 tablets were ingested. The FDA’s advice also identified longer term studies necessary for. submitting a NDA for LTX-04, including in vitro extraction studies, drug interaction studies, additional pharmacokinetic. studies assessing the impact of food and beverages, and a category 3 abuse liability study. 26. Study 401. Study 401, completed in June 2017, also. was a two cohort, open label, crossover design pharmacokinetic study in fasted, health adult subjects. Study 401 utilized a modified. LTX-04 formulation containing micro-particles intended to improve drug delivery with one and two tablet dosing (LTX-04P3). Study. 401 measured the rate and extent of absorption of the active drug ingredient into the blood stream with the Cmax typically associated. with an increase in drug abuse. 27 subjects completed Cohort 1 swallowing a single dose tablet of LTX-04 compared to a generic. hydromorphone tablet. 13 subjects completed Cohort 2 swallowing 7 LTX-04 and generic tablets doses. 15 subjects followed an undisclosed,. exploratory protocol. All tablets contained 2 mg of hydromorphone. hydrochloride. All subjects received dosages of naltrexone and/or naloxone and there was a one week washout between dosages. Blood. samples were taken at pre-designated time-points after dosing and were subsequently analyzed for the concentration of hydromorphone. contained in the sample. The objective of Cohort 1 was to determine if adequate active drug entered the bloodstream when one Limitx. tablet was swallowed. The objective of Cohort 2 was to explore the extent to which the release of the hydromorphone active ingredient. from LTX-04 tablets is retarded at a seven tablet dose (oral excess abuse levels). A safety assessment of Limitx hydromorphone. would be made from both study cohorts. The topline results from Study 401 demonstrated. that Cmax for a one tablet LTX-04P3 dose was approximately 50% less than the active comparator. The Cmax for the 7 tablet LTX-04P3. dose was 65% below the comparator. Study 401 also included a 7 tablet dose of LTX-04P3 taken simultaneously with an agent known. to increase gastric emptying time (i. e. increase retention time of the ingredients in the stomach) which demonstrated an increase. in Tmax (time of Cmax) of over 1 hour compared to LTX-04P3 taken without this agent. Since the micro-particles used in Study 401. release drug much faster than the micro-particles used in Study 400, we have concluded that the buffer levels used in both studies. were excessive and is retarding the release of drug even with a single dose. Also, given that manipulating the duration of stomach. acidity with a gastric emptying agent produced a significant increase in Tmax which is indicative of a delayed release of drug. from LTX-04P3, we concluded the Limitx micro-particles are working as designed in that when we neutralize the stomach acid we are. slowing the release of drug and subsequent absorption of drug into the blood stream. We believe the results from Study 400 and. 401 indicate the micro-particle are working as designed but that we used too much buffer for even a single tablet and did not achieve. full release of the drug at a 1 tablet dose. Study. 301. Study 301 was an open-label, parallel design. pharmacokinetic study testing our LIMITx formulation LTX-03 in 72 fasted healthy adult subjects randomized into 9 groups (8 subjects. per group). One group swallowed a single Norco® 10/325mg tablet, the marketed comparator or reference drug. The remaining 8. groups swallowed a single LTX-03 tablet with increasing buffering amounts starting with no buffer, LTX-03 formulations A through. H, respectively. All 72 subjects completed the study and the doses were generally well tolerated with no serious adverse events. One subject in the Formulation E group was not analyzed due to emesis. LTX-03 is a combination of hydrocodone bitartrate and acetaminophen. In Study 301 bioequivalence (BE) was examined. to generate information for future registration studies. Results demonstrated a trend toward BE for both active ingredients in. LTX-03 formulations A through E. Formulation E had BE ratios (log transformed) for hydrocodone of 0. 89 and 0. 97 for Cmax and Area. Under the Curve (AUC), respectively. In this small sample size study both hydrocodone BE confidence intervals were below the acceptable. lower BE range of 0. 80 at 0. 74 and 0. 79 for Cmax and AUC, respectively. For acetaminophen, Formulation E’s BE Ratios were. 1. 15 and 1. 03 for Cmax and AUC, respectively. While the acetaminophen AUC’s met the BE standards, the Cmax upper confidence. interval of 1. 61 was above the acceptable upper BE range of 1. 25. We believe that bioequivalence of this formulation may be achieved. by reducing data variability that can be achieved through an adequately powered crossover study design with sufficient numbers. of subjects in the study. For LTX-03 Formulations F though H, the higher buffer level tablets, Study 301 demonstrated a progressively. increasing reduction in hydrocodone Cmax culminating in a 34% Cmax reduction associated with Formulation H, the highest level. evaluated. The Cmax for acetaminophen did not decline in Formulations F through H in Study 301. 27. We believe that Study 301 identified a. formulation that optimizes the balance between providing therapeutic blood levels of drug for pain relief at a single tablet dose. while retarding the bioavailability of drug when higher buffer levels are ingested. We intend to advance LTX-03 to clinical. development for a New Drug Application (NDA). Therefore, we submitted an Investigational New Drug Application, or IND with respect. to LTX-03, to the FDA in the first quarter of 2018, which became effective in April 2018. We are currently conducting the scale-up. of the commercial manufacturing process as to-be-marketed formulations are required for all NDA development work. Among other things,. we believe we will have to demonstrate a scientific link between Cmax reductions and a reduction in the risk of respiratory depression. AD Pharma Agreement covering LTX-03. On June 28, 2019 we announced a License,. Development and Commercialization Agreement (the "Agreement") with Abuse Deterrent Pharma, LLC (“AD Pharma”),. a special purpose company representing a consortium of investors that will finance Acura’s operations and completion of development. of LTX-03 (hydrocodone bitartrate with acetaminophen) immediate-release tablets utilizing Acura’s patented LIMITx™. technology which addresses the consequences of excess oral administration of opioid tablets, the most prevalent route of opioid. overdose and abuse. AD Pharma retains commercialization rights from which Acura will receive royalties and potential sales related. milestones. The Agreement grants AD Pharma exclusive. commercialization rights in the United States to LTX-03. Financial arrangements include monthly license payments by AD Pharma of. $350,000 up to the earlier of 18 months or FDA’s acceptance of a New Drug Application (“NDA”) for LTX-03 and. reimbursement by AP Pharma of Acura’s LTX-03 outside development expenses. Upon commercialization of LTX-03, Acura receives. stepped royalties on sales and is eligible for certain sales related milestones. AD Pharma may terminate the Agreement at. any time. Additionally, if the NDA for LTX-03 is not accepted by the FDA within 18 months, AD Pharma may terminate the Agreement. and take ownership of the Limitx intellectual property. We also granted authority to MainPointe. Pharmaceuticals, LLC (MainPointe) to assign to AD Pharma the option and the right to add, as an Option Product to the Nexafed®. Agreement, a Nexafed® 12-hour dosage (an extended-release pseudoephedrine hydrochloride product utilizing the IMPEDE® Technology. in 120mg dosage strength). In March 2017, we granted MainPointe an exclusive license to our IMPEDE ® Technology to commercialize. our Nexafed® and Nexafed® Sinus Pressure + Pain Products in the United States and Canada. Mr. Schutte is our largest shareholder. and directly owns approximately 47. 5% of our common stock (after giving effect to the exercise of warrants he holds). Mr. Schutte. also controls MainPointe and is an investor in AD Pharma. Aversion Technology. Aversion Technology incorporates gelling. ingredients and irritants into tablets to discourage abuse by snorting and provide barriers to abuse by injection. Our Aversion. Technology and related opioid products, like Oxaydo, are covered by claims in six issued U. S. patents, which expire between November. 2023 and March 2025. Our Aversion Technology products are intended to provide the same therapeutic benefits of the active drug. ingredient as currently marketed products containing the same active pharmaceutical ingredient. 28. Oxaydo Tablets. Oxaydo (oxycodone HCI tablets) is a Schedule. II narcotic indicated for the management of acute and chronic moderate to severe pain where the use of an opioid analgesic is appropriate. On January 7, 2015, we entered into a Collaboration and License Agreement with Zyla pursuant to which we exclusively licensed to. Zyla worldwide rights to manufacture and commercialize Oxaydo. Oxaydo is approved in 5mg and 7. 5mg strengths. Zyla commenced shipping. Oxaydo in the United States in October 2015. The 2017 market for immediate-release oxycodone. products was approximately 30 million dispensed prescriptions or 1. 7 billion tablets. The current market is predominately serviced. by generic formulations that contain no abuse deterrent features and sell for approximately $0. 10 to $0. 40 per tablet, depending. on strength. Immediate-release opioids are prescribed by a broad cross-section of healthcare providers including primary care physicians,. surgeons and pain specialists. We believe Oxaydo, given its differentiated label compared to generic products, can offer an alternative. for opioid prescribing physicians concerned with the abuse or diversion for abuse of their prescriptions even at premium pricing. to generics. The safety and efficacy of Oxaydo 5mg and. 7. 5mg tablets was established by demonstrating bioequivalence to commercially available oxycodone immediate-release tablets in. the fasted state. Oxaydo differs from oxycodone tablets when taken with a high fat meal though these differences are not considered. clinically relevant, and Oxaydo can be taken without regard to food. The FDA-approved label for Oxaydo describes elements unique. to our Aversion Technology, which differs from current commercially available oxycodone immediate-release tablets. The label for. Oxaydo includes the results from a clinical study that evaluated the effects of nasally snorting crushed Oxaydo and commercially. available oxycodone tablets, and limitations on exposing Oxaydo tablets to water and other solvents and administration through. feeding tubes. The clinical study evaluated 40 non-dependent recreational opioid users, who self-administered the equivalent of. 15mg of oxycodone. After accounting for a first sequence effect, the study demonstrated:. Although we believe these abuse deterrent. characteristics differentiate Oxaydo from immediate-release oxycodone products currently on the market, consistent with FDA guidance. which requires epidemiology studies to support a claim of abuse deterrence, the clinical significance of the difference in drug. liking and difference in response to taking the drug again in this study has not been established. There is no evidence that Oxaydo. has a reduced abuse liability compared to immediate release oxycodone. We and Zyla have a post-approval commitment with the FDA. to perform an epidemiology study to assess the actual impact on abuse of Oxaydo tablets. Further, the Oxaydo product label guides. patients not to crush and dissolve the tablets or pre-soak, lick or otherwise wet the tablets prior to administration. Similarly,. caregivers are advised not to crush and dissolve the tablets or otherwise use Oxaydo for administration via nasogastric, gastric. or other feeding tubes as it may cause an obstruction. Our laboratory studies demonstrated that the Oxaydo tablet may gel when. Oxaydo is exposed to certain solvents, including water. Zyla Agreement Covering Oxaydo. On January 7, 2015, we and Egalet. US, Inc. and Egalet Ltd. , each a subsidiary of Egalet Corporation, now known as Zyla Life Sciences or Zyla, entered into a. Collaboration and License Agreement, or the Zyla Agreement, to commercialize Oxaydo tablets containing our Aversion®. Technology. Oxaydo is approved by the FDA for marketing in the United States in 5 mg and 7. 5 mg strengths. Under the terms of. the Zyla Agreement, we transferred the approved NDA for Oxaydo to Zyla and Zyla is granted an exclusive license under our. intellectual property rights for development and commercialization of Oxaydo worldwide, or the Territory, in all strengths,. subject to our right to co-promote Oxaydo in the United States. 29. In accordance with the Zyla Agreement,. we and Zyla have formed a joint steering committee to oversee commercialization strategies and the development of product line. extensions. Zyla will pay a significant portion of the expenses relating to (i) annual NDA PDUFA program fees, (ii) expenses of. the FDA required post-marketing study for Oxaydo and (iii) expenses of clinical studies for product line extensions (additional. strengths) of Oxaydo for the United States and will bear all of the expenses of development and regulatory approval of Oxaydo for. sale outside the United States. Zyla is responsible for all manufacturing and commercialization activities in the Territory for. Oxaydo. Subject to certain exceptions, Zyla will have final decision making authority with respect to all development and commercializ</t>
  </si>
  <si>
    <t>Management's Discussion and Analysis of Financial Condition and Results of OperationsThe discussion and analysis below for the Company, which contains forward-looking statements, should be read in conjunction with the unaudited financial statements, the notes to such financial statements and the “Forward-Looking Statements” included elsewhere in this Form 10-Q. To facilitate review of our discussion and analysis, the following table sets forth our financial results for the periods indicated. All information is derived from the unaudited consolidated statements of earnings for the quarters ended August 25, 2019 and August 26, 2018. The following table details the number of company-owned restaurants currently reported in continuing operations that were open at the end of the first quarter of fiscal 2020, compared with the number open at the end of fiscal 2019 and the end of the first quarter of fiscal 2019. 23OVERVIEW OF OPERATIONS Financial Highlights - ConsolidatedOur sales from continuing operations were $2. 13 billion for the first quarter of fiscal 2020, compared to $2. 06 billion for the first quarter of fiscal 2019. The increase of 3. 5 percent in sales for the first quarter of fiscal 2020 was driven by revenue from the addition of 40 net new company-owned restaurants since the first quarter of fiscal 2019 and a combined Darden same-restaurant sales increase of 0. 9 percent for the first quarter of fiscal 2020. For the first quarter of fiscal 2020, our net earnings from continuing operations were $171. 8 million compared to $168. 9 million for the first quarter of fiscal 2019, and our diluted net earnings per share from continuing operations were $1. 38 for the first quarter of fiscal 2020 compared to $1. 34 for the first quarter of fiscal 2019. OutlookWe expect fiscal 2020 sales from continuing operations to increase between 5. 3 percent and 6. 3 percent, driven by the impact of the 53rd week in fiscal 2020, combined Darden same-restaurant sales growth of 1. 0 percent to 2. 0 percent and approximately 50 new restaurants. In fiscal 2020, we expect our annual effective tax rate to be between 10. 0 percent and 11. 0 percent and we expect capital expenditures incurred to build new restaurants, remodel and maintain existing restaurants and technology initiatives to be between $450. 0 million and $500. 0 million. SALESThe following table presents our sales by brand for the periods indicated. Olive Garden’s sales increase for the first quarter of fiscal 2020 was primarily driven by a U. S. same-restaurant sales increase combined with revenue from new restaurants. The increase in U. S. same-restaurant sales for the first quarter of fiscal 2020 resulted from a 3. 0 percent increase in average check partially offset by a 0. 8 percent decrease in same-restaurant guest counts. LongHorn Steakhouse’s sales increase for the first quarter of fiscal 2020 was primarily driven by a same-restaurant sales increase combined with revenue from new restaurants. The increase in same-restaurant sales for the first quarter of fiscal 2020 resulted from a 2. 3 percent increase in average check combined with a 0. 3 percent increase in same-restaurant guest counts. In total, Cheddar’s Scratch Kitchen, Yard House, The Capital Grille, Seasons 52, Bahama Breeze and Eddie V’s generated sales for the first quarter of fiscal 2020, which was approximately 2. 6 percent above last fiscal year’s first quarter. The sales increase for the first quarter was primarily driven by the incremental sales from new restaurants. 24COSTS AND EXPENSESThe following table sets forth selected operating data as a percent of sales for the periods indicated. All information is derived from the unaudited consolidated statements of earnings for the quarters ended August 25, 2019 and August 26, 2018. Quarter Ended August 25, 2019 Compared to Quarter Ended August 26, 2018 INCOME TAXES  The effective income tax rate for continuing operations for the quarter ended August 25, 2019 was 9. 8 percent compared to an effective income tax rate of 4. 0 percent for the quarter ended August 26, 2018. The effective income tax rate increased primarily due to fiscal 2019 favorable tax impacts associated with market-driven changes related to our equity-based compensation and tax benefits from stock-option exercises. LOSSES FROM DISCONTINUED OPERATIONS On an after-tax basis, losses from discontinued operations for the first quarter of fiscal 2020 were $1. 2 million ($0. 01 per diluted share) compared with losses from discontinued operations for the first quarter of fiscal 2019 of $2. 7 million ($0. 02 per diluted share). SEGMENT RESULTSWe manage our restaurant brands, Olive Garden, LongHorn Steakhouse, Cheddar’s Scratch Kitchen, Yard House, The Capital Grille, Seasons 52, Bahama Breeze and Eddie V’s in North America as operating segments. We aggregate our operating segments into reportable segments based on a combination of the size, economic characteristics and sub-segment of full-service dining within which each brand operates. Our four reportable segments are: (1) Olive Garden, (2) LongHorn Steakhouse, (3) Fine Dining and (4) Other Business (see Note 6 to our unaudited consolidated financial statements in Part I, Item 1 of this report). 25Our management uses segment profit as the measure for assessing performance of our segments. Beginning in fiscal 2020 we changed the allocation of non-cash real estate-related expenses from our operating segments to corporate. Fiscal 2019 segment profit has been restated to conform to the current year presentation. The following table presents segment profit margin for the periods indicated. The increase in Olive Garden’s segment profit margin for the first quarter of fiscal 2020 was driven primarily by leveraging positive same-restaurant sales. The decrease in LongHorn Steakhouse’s segment profit margin for the first quarter of fiscal 2020 was driven primarily by food cost inflation, primarily beef. The decrease in Fine Dining’s segment profit margin for the first quarter of fiscal 2020 was driven primarily by new restaurant labor inefficiencies and incremental pre-opening expenses. The decrease in Other Business’ segment profit margin for the first quarter of fiscal 2020 was primarily driven by margin impact from negative same-restaurant sales. SEASONALITYOur sales volumes fluctuate seasonally. Typically, our average sales per restaurant are highest in the winter and spring, followed by the summer, and lowest in the fall. Holidays, changes in the economy, severe weather and similar conditions may impact sales volumes seasonally in some operating regions. Because of the seasonality of our business, results for any quarter are not necessarily indicative of the results that may be achieved for the full fiscal year. LIQUIDITY AND CAPITAL RESOURCESCash flows generated from operating activities are our principal source of liquidity, which we use to finance capital expenditures for new restaurants and to remodel and maintain existing restaurants, to pay dividends to our shareholders and to repurchase shares of our common stock. Since substantially all of our sales are for cash and cash equivalents, and accounts payable are generally paid in 5 to 60 days, we are able to carry current liabilities in excess of current assets. In addition to cash flows from operations, we use a combination of long-term and short-term borrowings to fund our capital needs. We currently manage our business and financial ratios to target an investment-grade bond rating, which has historically allowed flexible access to financing at reasonable costs. Our publicly issued long-term debt currently carries the following ratings:Our commercial paper has ratings of: These ratings are as of the date of the filing of this Form 10-Q and have been obtained with the understanding that Moody’s Investors Service, Standard &amp; Poor’s and Fitch will continue to monitor our credit and make future adjustments to these ratings to the extent warranted. The ratings are not a recommendation to buy, sell or hold our securities, may be changed, superseded or withdrawn at any time and should be evaluated independently of any other rating. We maintain a $750. 0 million revolving credit agreement (Revolving Credit Agreement) with Bank of America, N. A. (BOA), as administrative agent, and the lenders and other agents party thereto. The Revolving Credit Agreement is a senior unsecured credit commitment to the Company and contains customary representations and affirmative and negative covenants (including limitations on liens and subsidiary debt and a maximum consolidated lease adjusted total debt to total capitalization 26ratio of 0. 75 to 1. 00) and events of default usual for credit facilities of this type. As of August 25, 2019, we were in compliance with all covenants under the Revolving Credit Agreement. The Revolving Credit Agreement matures on October 27, 2022, and the proceeds may be used for working capital and capital expenditures, the refinancing of certain indebtedness, certain acquisitions and general corporate purposes. Loans under the Revolving Credit Agreement bear interest at a rate of LIBOR plus a margin determined by reference to a ratings-based pricing grid (Applicable Margin), or the base rate (which is defined as the highest of the BOA prime rate, the Federal Funds rate plus 0. 500 percent, and the Eurocurrency Rate plus 1. 00 percent) plus the Applicable Margin. Assuming a “BBB” equivalent credit rating level, the Applicable Margin under the Revolving Credit Agreement will be 1. 000 percent for LIBOR loans and 0 percent for base rate loans. As of August 25, 2019, we had no outstanding balances under the Revolving Credit Agreement. As of August 25, 2019, our outstanding long-term debt consisted principally of:The interest rate on our $42. 8 million senior notes due in October 2037 is subject to adjustment from time to time if the debt rating assigned to such series of notes is downgraded below a certain rating level (or subsequently upgraded). The maximum adjustment is 2. 000 percent above the initial interest rate and the interest rate cannot be reduced below the initial interest rate. As of August 25, 2019, no such adjustments are made to this rate. We may from time to time repurchase our remaining outstanding debt in privately negotiated transactions. Such repurchases, if any, will depend on prevailing market conditions, our liquidity requirements and other factors. From time to time we enter into interest rate derivative instruments. See Note 11 to our unaudited consolidated financial statements in Part I, Item 1 of this report, which is incorporated by reference. Net cash flows provided by operating activities of continuing operations increased to $253. 8 million for the first three months of fiscal 2020, from $206. 4 million for the first three months of fiscal 2019. The increase was primarily due to the timing of payments of accounts payable and income taxes. Net cash flows used in investing activities of continuing operations were $166. 9 million for the first three months of fiscal 2020, compared to $109. 2 million for the first three months of fiscal 2019. Capital expenditures increased to $117. 1 million for the first three months of fiscal 2020 from $106. 4 million for the first three months of fiscal 2019 reflecting an increase in new restaurant construction and remodel activity during fiscal 2020. Net cash flows used in investing activities for fiscal 2020 also reflect net cash used of $37. 0 million in the acquisition of Cheddar's Scratch Kitchen restaurants from an existing franchisee. Net cash flows used in financing activities of continuing operations were $192. 7 million for the first three months of fiscal 2020, compared to $92. 4 million for the first three months of fiscal 2019. Net cash flows used in financing activities for the first three months of fiscal 2020 included dividends paid of $108. 1 million and share repurchases of $94. 8 million partially offset by proceeds from the exercise of employee stock options. Net cash flows used in financing activities for the first three months of fiscal 2019 reflected dividends paid of $93. 0 million and share repurchases of $31. 3 million partially offset by proceeds from the exercise of employee stock options. Dividends declared by our Board of Directors totaled $0. 88 per share for the first three months of fiscal 2020, compared to $0. 75 per share for the same period in fiscal 2019. On September 18, 2019, our Board of Directors authorized a new share repurchase program under which we may repurchase up to $500. 0 million of our outstanding common stock. This repurchase program does not have an expiration and replaces all other outstanding share repurchase authorizations. Under the previous authorizations, during the quarter ended August 25, 2019, we repurchased 0. 8 million shares of our common stock compared to 0. 3 million shares of our common stock during the quarter ended August 26, 2018. As of August 25, 2019, of the 194. 1 million cumulative shares repurchased under current and previous authorizations, 182. 8 million shares were retired and restored to authorized but unissued shares of common stock. We are not a party to any off-balance sheet arrangements that have, or are reasonably likely to have, a current or future material effect on our financial condition, changes in financial condition, sales, costs or expenses, results of operations, liquidity, capital expenditures or capital resources. We believe that our Revolving Credit Agreement and internal cash 27generating capabilities will be sufficient to finance our ongoing capital expenditures, dividends, stock repurchase program and other operating activities through fiscal 2020. It is possible that changes in circumstances existing as of our annual impairment test on the first day of the fourth quarter of fiscal 2019 or at other times in the future, or in the numerous estimates associated with management’s judgments, assumptions and estimates made in assessing the fair value of our goodwill, could result in an impairment loss of a portion or all of our goodwill or trademarks. If we recorded an impairment loss, our financial position and results of operations would be adversely affected and our leverage ratio for purposes of our credit agreement would increase. If such leverage ratio were to exceed the maximum permitted under our credit agreement, we would be in default under our credit agreement. As of August 25, 2019, a write down of goodwill, other indefinite-lived intangible assets, or any other assets in excess of approximately $1. 24 billion would have been required to cause our leverage ratio to exceed the permitted maximum. Due to the seasonal nature of our business, a lesser amount of impairment in future quarters could cause our leverage ratio to exceed the permitted maximum. FINANCIAL CONDITIONOur current assets totaled $670. 3 million as of August 25, 2019, compared to $892. 6 million as of May 26, 2019. The decrease was due to a decrease in cash and cash equivalents primarily driven by the repurchase of our common stock during the first three months of fiscal 2020. Our current liabilities totaled $1. 55 billion as of August 25, 2019, compared to $1. 47 billion as of May 26, 2019. The increase was primarily related to an increase in other current liabilities due to the operating lease liability recorded as a result of the adoption of the new lease accounting guidance. CRITICAL ACCOUNTING ESTIMATESWe prepare our consolidated financial statements in conformity with U. S. generally accepted accounting principles. The preparation of these financial statements requires us to make estimates and assumptions that affect the reported amounts of assets and liabilities and disclosure of contingent assets and liabilities at the date of the financial statements and the reported amounts of sales, costs and expenses during the reporting period. Actual results could differ from those estimates. We have discussed the development, selection and disclosure of those estimates with the Audit Committee. Our critical accounting estimates have not changed materially from those previously reported in our Annual Report on Form 10-K for the fiscal year ended May 26, 2019. APPLICATION OF NEW ACCOUNTING STANDARDSInformation regarding application of new accounting standards is incorporated by reference from Note 1 to our unaudited consolidated financial statements in Part I, Item 1 of this report. FORWARD-LOOKING STATEMENTSStatements set forth in or incorporated into this report regarding the expected increase in the number of our restaurants, projections for U. S. same-restaurant sales and capital expenditures in fiscal 2020, and all other statements that are not historical facts, including without limitation statements with respect to the financial condition, results of operations, plans, objectives, future performance and business of Darden Restaurants, Inc. and its subsidiaries that are preceded by, followed by or that include words such as “may,” “will,” “expect,” “intend,” “anticipate,” “continue,” “estimate,” “project,” “believe,” “plan,” “outlook” or similar expressions, are forward-looking statements within the meaning of the Private Securities Litigation Reform Act of 1995 and are included, along with this statement, for purposes of complying with the safe harbor provisions of that Act. Any forward-looking statements speak only as of the date on which such statements are made, and we undertake no obligation to update such statements for any reason to reflect events or circumstances arising after such date. By their nature, forward-looking statements involve risks and uncertainties that could cause actual results to differ materially from those set forth in or implied by such forward-looking statements. In addition to the risks and uncertainties of ordinary business obligations, and those described in information incorporated into this report, the forward-looking statements contained in this report are subject to the risks and uncertainties described in Part I, Item 1A “Risk Factors” in our Annual Report on Form 10-K for the year ended May 26, 2019, which are summarized as follows:28Any of the risks described above or elsewhere in this report or our other filings with the SEC could have a material impact on our business, financial condition or results of operations. It is not possible to predict or identify all risk factors. Additional risks and uncertainties not presently known to us or that we currently believe to be immaterial may also impair our business operations. Therefore, the above is not intended to be a complete discussion of all potential risks or uncertainties. 29</t>
  </si>
  <si>
    <t>Management's</t>
  </si>
  <si>
    <t>Management's DISCUSSION AND ANALYSIS OF FINANCIAL CONDITION AND RESULTS OF OPERATIONS. "&gt;Management’s Discussion and Analysis of Financial Condition and Results of Operations 20 Item 7A. &lt;a href="#</t>
  </si>
  <si>
    <t>Management's DISCUSSION AND ANALYSIS OF FINANCIAL CONDITION AND RESULTS OF OPERATIONS"&gt;Management’s Discussion and Analysis of Financial Condition and Results of Operations 3 Item 3. &lt;a href="#</t>
  </si>
  <si>
    <t xml:space="preserve">Management's Discussion and Analysis of Financial Condition and Results of Operations—Key Metrics” for information on how we define and calculate active clients. The very human experience that we deliver is powered by data science. Our data science capabilities consist of our rich data set and our proprietary algorithms, which fuel our business by enhancing the client experience and driving business model efficiencies. The vast majority of our client data is provided directly and explicitly by the client, rather than inferred, scraped, or obtained from other sources. We also gather extensive merchandise data, such as inseam, pocket shape, silhouette, and fit. This large and growing data set provides the foundation for proprietary algorithms that we use throughout our business, including those that predict purchase behavior, forecast demand, optimize inventory, and enable us to design new apparel. We believe our data science capabilities give us a significant competitive advantage, and as our data set grows, our algorithms become more powerful. 4Our stylists leverage our data science through a custom-built, web-based styling application that provides recommendations from our broad selection of merchandise. Our stylists then apply their judgment to select what they believe to be the best items for each Fix. Our stylists provide a personal touch, offer styling advice and context to each item selected, and help us develop long-term relationships with our clients. We offer merchandise across multiple price points and styles from established and emerging brands, as well as our own private labels, which we call Exclusive Brands. Many of our brand partners also design and supply items exclusively for our clients. In May 2019, we launched our service in the United Kingdom. Industry OverviewTechnology is Driving Transformation Across IndustriesTechnological innovation has profoundly impacted how consumers discover and purchase products, forcing businesses to adapt to engage effectively with consumers. We believe that new business models that embrace these changes and truly focus on the consumer will be the winners in this changing environment. The Apparel, Shoes, and Accessories Market is Massive but Many Retailers have Failed to Adapt to Changing Consumer BehaviorThe U. S. apparel, shoes, and accessories market is large, but we believe many brick-and-mortar retailers have failed to adapt to evolving consumer preferences. Euromonitor International Limited, or Euromonitor, a consumer market research company, estimated that the U. S. apparel, footwear, and accessories market was $359 billion in calendar 2018. Euromonitor expects this market to grow to $431 billion by calendar 2023, a compound annual growth rate (“CAGR”) of 3. 7%. Euromonitor estimated that the UK apparel, footwear, and apparel accessories market was $72 billion in calendar 2018. Euromonitor expects this market to grow to $96 billion (in current prices) by calendar 2023, a CAGR of 6%. Historically, brick-and-mortar retailers have been the primary source of apparel, shoes, and accessories sales in the United States. Over time, brick-and-mortar retail has changed and the era of salespersons who know each customer on a personal level has passed. We believe many of today’s consumers view the traditional retail experience as impersonal, time-consuming, and inconvenient. This has led to financial difficulties, bankruptcies, and store closures for many major department stores, specialty retailers, and retail chains. eCommerce is Growing, but has Further Depersonalized the Shopping ExperienceThe internet has created new opportunities for consumers to shop for apparel. eCommerce continues to take market share from brick-and-mortar retail. Euromonitor estimated that the eCommerce portion of the U. S. apparel, footwear and accessories market was $78. 6 billion in calendar 2018. Euromonitor expects the eCommerce portion of this market to grow to $151 billion by calendar 2023, a CAGR of 14. 0%. This represents an expansion of eCommerce penetration of the U. S. apparel, footwear, and accessories market from 21. 9% of $359 billion in calendar 2018 to 35. 1% of $431 billion in calendar 2023. Euromonitor estimated that the eCommerce portion of the UK apparel, footwear, and accessories market was $14. 8 billion in calendar 2018. Euromonitor expects the eCommerce portion to grow to $27 billion by calendar 2023, a CAGR of 13. 0%. This represents an expansion of eCommerce penetration of UK apparel, footwear and apparel accessories market from 24. 7% of $72 billion in calendar 2018 to 34. 4% of $96 billion in calendar 2023. The first wave of eCommerce companies prioritized low price and fast delivery. This transaction-focused model is well suited for commoditized products and when consumers already know what they want. However, we believe eCommerce companies often fall short when consumers do not know what they want and price and delivery speed are not the primary decision drivers. There is an overwhelming selection of apparel, shoes, and accessories available to consumers online, and searches and filters are poor tools when it comes to finding items that fit one’s style, figure, and occasion. eCommerce companies also lack the critical personal touchpoints necessary to help consumers find what they love, further depersonalizing the shopping experience. Personalization is the Next WaveTo be relevant today, retailers must find a way to connect with consumers on a personal level and fit conveniently into their lifestyles. Personalization in retail can be difficult and nuanced, as consumers consider many factors that can be difficult to articulate, including style, size, fit, feel, and occasion. We believe that an intelligent combination of data science and human judgment is required to deliver the personalized retail experience that consumers seek. CompetitionThe retail apparel industry is highly competitive. Our competitors include eCommerce companies that market apparel, shoes, and accessories. local, national, and global department stores. specialty retailers. discount chains. independent retail stores. and the online offerings of these traditional retail competitors. Additionally, we experience competition for consumer discretionary spending from other product and experiential categories. We compete primarily on the basis of client experience, brand, product selection, quality, convenience, and price. We believe that we are able to compete effectively because we offer clients a personalized and fun shopping experience that our competitors are unable to match. 5See Part I, Item1A “Risk Factors—Our industry is highly competitive and if we do not compete effectively our operating results could be adversely affected” for more information. Our ServiceStitch Fix combines data science and human judgment to deliver one-to-one personalization to our clients at scale. We help millions of clients discover and buy what they love through data-driven, personalized, hand-selected shipments of apparel, shoes, and accessories. Our Data Science AdvantageOur data science capabilities fuel our business. These capabilities consist of our rich and growing set of detailed client and merchandise data and our proprietary algorithms. We use data science throughout our business, including to style our clients, predict purchase behavior, forecast demand, optimize inventory, and design new apparel. Our data set is particularly powerful because:On average, each client directly provides us with over 90 meaningful data points through his or her style profile, including detailed style, size, fit, and price preferences, as well as unique inputs such as how often he or she dresses for certain occasions or which parts of his or her body the client likes to flaunt or cover up. Over time, through their feedback on Fixes they receive, clients share additional information about their preferences as well as detailed data about both the merchandise they keep and return. Historically, over 85% of our shipments have resulted in direct client feedback. This feedback loop drives important network effects, as our client-provided data informs not only our personalization capabilities for the specific client, but also helps us better serve other clients. In addition, Style Shuffle, an interactive mobile and web-based feature in which participants rate an assortment of Stitch Fix merchandise, provides additional data to strengthen our understanding of client tastes and style preferences. We believe our proprietary merchandise data set is differentiated from other retailers. We encode each of our SKUs with numerous information attributes to help our algorithms make better recommendations for our clients. The information we store for each SKU includes:Our algorithms use our data set to match merchandise to each of our clients. For every combination of client and merchandise, we compute the probability the client will keep that item based on her and other clients’ preferences and purchase history as well as the attributes and past performance of the merchandise. Pairing Data Science with Human JudgmentThe combination of data science and human judgment drives a better client experience and a more powerful business model than either element could deliver independently. Our advanced data science capabilities harness the power of our data for our stylists by generating predictive recommendations to streamline our stylists’ individualized curation process. Stylists add a critical layer of contextual, human decision making that augments and improves our algorithms’ selections and ultimately produces a better, more personalized Fix for each client. Our Differentiated Value PropositionOur Value Proposition to ClientsOur clients love our service for many reasons. We help clients find apparel, shoes, and accessories that they love in a way that is convenient and fun. We save our clients time by doing the shopping, delivering Fixes right to their homes, allowing them to try on merchandise in the comfort of their homes and in the context of their own closets, and making the return process simple. Our expert styling service connects each client to a professional who will understand her fashion needs, hand select items personalized to her, and offer her ongoing style advice. Clients also value the quality and diversity of our merchandise as we deliver the familiar brands they know, offer items they can’t find anywhere else, and expand their fashion palette by exposing them to new brands and styles they might not have tried if they shopped for themselves. We often hear from clients that we have helped them find the perfect pair of jeans or discover a dress silhouette 6they never would have selected for themselves. In these situations, not only is our service more convenient, it is in fact more effective at helping clients find what they love. We proudly style men, women, and kids across ages, sizes, tastes, geographies, and price preferences. Our Value Proposition to Brand PartnersWe believe that we are a preferred channel and a powerful growth opportunity for our brand partners. Unlike many sales channels, we do not rely on discounts or promotions. Also, by introducing our clients to brands they may not have shopped for, we help our brand partners reach clients they may not have otherwise reached. Further, we provide our brand partners with insights based on client feedback that help our brand partners improve and evolve their merchandise to better meet consumer demand. Our StrengthsSince we were founded in 2011, we have shipped millions of Fixes to our clients. We have achieved this success due to our following key strengths:Our StrategyWe aim to transform the way people find what they love. We plan to achieve this goal by continuing to:How it WorksThe FixA Fix is a Stitch Fix-branded box containing a combination of apparel, shoes, and accessories personally selected for a client by her Stitch Fix stylist and delivered to the client for her to try on in the comfort of her own home. She can keep some, all, or none of the items in the Fix and easily return any items in a prepaid-postage bag provided in the Fix. One of our stylists individually selects each item in a Fix for a client from a broad range of merchandise recommended to the stylist by our algorithms. These algorithmic recommendations are based on the client’s personal style profile, her own order behavior, the aggregate historical behavior of our client base, and the aggregate historical data we have collected on each item of merchandise we have available. We have numerous touch points with our clients. Before a client receives his or her first Fix, he or she shares the following information with us:After completing her initial style profile, a client chooses her preferred order frequency and can select the exact date by which she wants to receive her Fix. We currently offer two types of Fix scheduling:We recognize that our clients have different needs, so our Fix frequency options are another way that we personalize the client experience. Each client can increase or decrease the Fix frequency at any time, and can also easily reschedule any given shipment to better accommodate her needs. Each Fix is delivered to the client’s address of choice. We also offer Extras, a feature that allows clients to select items such as socks, bras, underwear, and other intimates that are then added to the items their stylist selects for their Fix. 7In addition to a personalized selection of apparel, shoes, and accessories, each Fix also includes a personal note from the stylist and a style card to provide clients with outfit ideas for each item. Once a client decides which items she wishes to keep she can easily check out and pick the delivery date for her next Fix via our website or mobile application. During the checkout process, each client is invited to provide feedback about the fit, price, style, and quality of the items received. Historically, over 85% of shipments have resulted in direct client feedback. This feedback informs both our algorithms and stylists to improve each future Fix. We also gather feedback through Style Shuffle, an interactive mobile and web-based feature in which participants rate an assortment of Stitch Fix merchandise, providing additional data to strengthen our understanding of client tastes and style preferences. We charge clients a styling fee of $20 in the United States and £10 in the UK for each Fix, which is credited toward the merchandise purchased. For our Style Pass clients, we charge a $49 annual fee in the United States, the only country where Style Pass is offered, which provides unlimited styling for the year and is credited toward the merchandise purchased over the course of the year. If the client chooses to keep all items chosen for them by their stylist, she receives a discount on the entire shipment, which is 25% in the United States and 20% in the UK. The client can return the items she does not want or exchange items for a different size if available, using the prepaid-postage bag delivered in her Fix. We request that clients return items to us that they do not wish to purchase within three calendar days of receiving a Fix. Direct BuyIn June 2019, we launched direct-buy functionality to allow clients the flexibility of purchasing items outside of a Fix. The first offering of this direct-buy functionality is Shop New Colors, which is available for Men’s and Women’s clients in the United States and allows clients to order previously purchased items in different colors, sizes, or prints. No styling fee is charged for direct purchases. Our Merchandise, Brand Partners, and Exclusive BrandsThe breadth of our merchandise selection is essential to our success. Our algorithms filter over one thousand SKUs to recommend a subset of relevant merchandise to our stylists, who leverage the information to select the merchandise for a client’s Fix. We source merchandise from brand partners and also create our own merchandise to serve unmet client needs. We offer apparel, shoes, and accessories across a range of price points. We currently serve our clients in the following categories: Women’s, Petite, Maternity, Men’s, Plus, and Kids, and our merchandise addresses a diverse range of styles. Brand PartnersWe partner with established and emerging brands across multiple price points and styles. With many of our brand partners, we develop third-party branded items exclusively sold to Stitch Fix clients. This exclusivity allows our clients to discover personally recommended products that are unavailable elsewhere. Exclusive BrandsWe also design and bring to market our own styles, which we refer to as Exclusive Brands, in order to target specific client needs that are unmet by what our merchandising team can source in the market. We use data science to identify and develop the new products for our Exclusive Brands. We then pair our data with the expertise of our design teams to bring these new products to market. We expect our product development efforts will yield better products for our clients as we acquire more data and feedback. Exclusive Brands are a meaningful part of our business and we expect them to be a permanent part of our portfolio. However, we do not have specific targets for the merchandise mix provided by our brand partners and our Exclusive Brands, and expect it will fluctuate over time. We will continue to develop products when we identify opportunities or gaps in the market. SourcingWe purchase substantially all of our merchandise directly from our brand partners or Exclusive Brands merchandise vendors, who are responsible for the entire manufacturing process. For the production of our Exclusive Brands, we contract with merchandise vendors, who are responsible for the entire manufacturing process. Some of these vendors operate their own manufacturing facilities and others subcontract the manufacturing to other parties. Our vendors generally agree to our standard vendor terms, which govern our business relationship. Although we do not have long-term agreements with our vendors, we have long-standing relationships with a diverse base of vendors that we believe to be mutually satisfactory. All of our Exclusive Brand merchandise is produced according to our specifications, and we require that all of our vendors comply with applicable law and observe strict standards of conduct. We have hired independent firms that conduct audits of the working conditions at the factories producing our Exclusive Brands. If an audit reveals potential problems, we require that the vendor institute corrective action plans to bring the factory into compliance with our standards, or we may discontinue our relationship with the vendor. We require that all new factories producing Exclusive Brand merchandise for us be audited before Stitch Fix production begins. 8Inventory Management and FulfillmentWe have seven fulfillment centers, six of which are in the United States (located in California, Arizona, Texas, Pennsylvania, Georgia, and Indiana), and a seventh in the UK. In our fulfillment centers, our algorithms increase efficiencies in processes such as allocation, batch picking, transportation, shipping, returns, and ongoing process improvement. We have a reverse logistics operation to manage returned merchandise. Our specialist returns teams in our dedicated return intake areas accept, process, and reallocate returns to our inventory so the merchandise can be selected for another Fix. Our expertise in inventory management allows us to turn inventory quickly, which drives working capital efficiency. SeasonalitySeasonality in our business does not follow that of traditional retailers, such as typical concentration of revenue in the holiday quarter. We generally experience lower quarter-over-quarter growth rates during our second fiscal quarter due to slower active client growth during the holiday season. Intellectual PropertyWe protect our intellectual property through a combination of trademarks, domain names, copyrights, trade secrets and patents, as well as contractual provisions and restrictions on access to our proprietary technology. Our principal trademark assets include the trademarks “Stitch Fix” and “Fix,” which are registered in the United States and some foreign jurisdictions, our logos and taglines, and multiple private label apparel and accessory brand names. We have applied to register or registered many of our trademarks in the United States and other jurisdictions, and we will pursue additional trademark registrations to the extent we believe they would be beneficial and cost-effective. We file patents in the United States and abroad and intend to pursue additional patent protection to the extent we believe it would be beneficial and cost-effective. We are the registered holder of multiple domestic and international domain names that include “stitchfix” and similar variations. We also hold domain registrations for many of our private-label brand names and other related trade names and slogans. Our proprietary algorithm technologies, other than those incorporated into a patent application, are protected by trade secret laws. In addition to the protection provided by our intellectual property rights, we enter into confidentiality and proprietary rights agreements with our employees, consultants, contractors and business partners. Our employees are also subject to invention assignment agreements. We further control the use of our proprietary technology and intellectual property through provisions in both our client terms of use on our website and in our vendor terms and conditions. Government RegulationAs with all retailers and companies operating on the internet, we are subject to a variety of international and U. S. federal and state laws governing the processing of payments, consumer protection, the privacy of consumer information, and other laws regarding unfair and deceptive trade practices. Apparel, shoes, and accessories sold by us are also subject to regulation by governmental agencies in the United States and in the UK. These regulations relate principally to product labeling, licensing requirements, flammability testing, and product safety. We are also subject to environmental laws, rules, and regulations. Similarly, apparel, shoes, and accessories sold by us are also subject to import regulations in the United States and other countries concerning the use of wildlife products for commercial and non-commercial trade, including the U. S. Fish and Wildlife Service. We do not estimate any significant capital expenditures for environmental control matters either in the current fiscal year or in the near future. EmployeesAs of August 3, 2019, we had approximately 8,000 employees, including over 5,100 stylists, 1,700 fulfillment center employees, 280 client experience employees, 200 engineers, and 125 data scientists. As of such date, over 88% of our employees and 37% of our management team identified as female. None of our employees is represented by a labor union. We have not experienced any work stoppages, and we consider our relations with our employees to be good. Corporate and Available InformationWe were incorporated in Delaware in 2011 under the name rack habit inc. We changed our name to Stitch Fix, Inc. in October 2011. Our principal executive offices are located at 1 Montgomery Street, Suite 1500, San Francisco, California, 94104, and our telephone number is (415) 882-7765. Our website is located at www. stitchfix. com, and our investor relations website is located at https://investors. stitchfix. com. We file or furnish electronically with the U. S. Securities and Exchange Commission (the “SEC”) annual reports on Form 10-K, quarterly reports on Form 10-Q, current reports on Form 8-K, and amendments to those reports filed or furnished pursuant to Section 13(a) or 15(d) of the Exchange Act. We make copies of these reports available free of charge through our investor relations website as soon as 9reasonably practicable after we file or furnish them with the SEC. The SEC maintains a website at www. sec. gov that contains reports, proxy and information statements and other information regarding Stitch Fix and other issuers that file electronically with the SEC. Information contained on or accessible through our websites is not incorporated into, and does not form a part of, this Annual Report or any other report or document we file with the SEC, and any references to our websites are intended to be inactive textual references only. 10Item 1A. Risk Factors. Risks Related to Our BusinessWe have a short operating history in an evolving industry and, as a result, our past results may not be indicative of future operating performance. We have a short operating history in a rapidly evolving industry that may not develop in a manner favorable to our business. Our relatively short operating history makes it difficult to assess our future performance. You should consider our business and prospects in light of the risks and difficulties we may encounter. Our future success will depend in large part upon our ability to, among other things:If we fail to address the risks and difficulties that we face, including those associated with the challenges listed above as well as those described elsewhere in this “Risk Factors” section, our business and our operating results will be adversely affected. If we fail to effectively manage our growth, our business, financial condition, and operating results could be harmed. To effectively manage our growth, we must continue to implement our operational plans and strategies, improve and expand our infrastructure of people and information systems, and expand, train, and manage our employee base. Since our inception, we have rapidly increased our employee headcount to support the growth of our business. We added a significant number of employees during 2019 and expect to continue growing in 2020. We have expanded across all areas of our business. To support continued growth, we must effectively integrate, develop, and motivate a large number of new employees while maintaining our corporate culture. The risks associated with a rapidly growing workforce will be particularly acute as we expand internationally, as we are less familiar with the labor markets outside of the United States, and if we choose to expand into new merchandise categories. We are also required to manage numerous relationships with various vendors and other third parties. Further growth of our operations, vendor base, fulfillment centers, information technology systems, or internal controls and procedures may not be adequate to support our operations. For example, in May 2019, we launched our service in the UK, which involves working with international vendors, establishing offices and fulfillment centers in the UK, and complying with UK and European Union (“EU”) laws and regulations. Our launch of Stitch Fix Kids in July 2018 also required us to increase our vendor base, expand our fulfillment center operations, and evaluate compliance with additional regulatory requirements, among other things. If we are unable to manage the growth of our organization effectively, our business, financial condition, and operating results may be adversely affected. Our continued growth depends on attracting new clients. Our success depends on our ability to attract new clients in a cost-effective manner. To expand our client base, we must appeal to and acquire clients who have historically used other means to purchase apparel, shoes, and accessories, such as traditional brick-and-mortar apparel retailers or the websites of our competitors. We also face competition for clients from other retailers who offer or plan to offer similar services as ours. We reach new clients through paid marketing, referral programs, organic word of mouth, and other methods of discovery, such as mentions in the press or internet search engine results. Starting in calendar 2017, we began to increase our paid marketing expenses by investing more in digital marketing and launching our first television advertising campaigns. We expect to increase our spending on these and other paid marketing channels in the future and cannot be certain that these efforts will yield more clients, continue to achieve meaningful payback on our investments, or be as cost effective. Although we expect to increase marketing spend 11over time, our marketing activity and spend may vary from period to period, which may result in faster or slower rates of active client growth in any given period. Moreover, new clients may not purchase from us as frequently or spend as much with us as existing clients, and the revenue generated from new clients may not be as high as the revenue generated from our existing clients. These factors may harm our growth prospects and our business could be adversely affected. We rely on consumer discretionary spending and may be adversely affected by economic downturns and other macroeconomic conditions or trends. Our business and operating results are subject to global economic conditions and their impact on consumer discretionary spending. Some of the factors that may negatively influence consumer spending include high levels of unemployment. higher consumer debt levels. reductions in net worth, declines in asset values, and related market uncertainty. home foreclosures and reductions in home values. fluctuating interest rates and credit availability. fluctuating fuel and other energy costs. fluctuating commodity prices. and general uncertainty regarding the overall future political and economic environment. Economic conditions in certain regions may also be affected by natural disasters, such as hurricanes, tropical storms, earthquakes, and wildfires. Consumer purchases of discretionary items, including the merchandise that we offer, generally decline during recessionary periods or periods of economic uncertainty, when disposable income is reduced or when there is a reduction in consumer confidence. Adverse economic changes could reduce consumer confidence, and could thereby negatively affect our operating results. In challenging and uncertain economic environments, we cannot predict when macroeconomic uncertainty may arise, whether or when such circumstances may improve or worsen or what impact such circumstances could have on our business. We expect to increase our paid marketing to help grow our business, but these efforts may not be successful or cost effective. Promoting awareness of our service is important to our ability to grow our business, drive client engagement, and attract new clients. We believe that much of the growth in our client base during our first five years originated from referrals, organic word of mouth, and other methods of discovery, as our marketing efforts and expenditures were relatively limited. More recently, we increased our paid marketing initiatives and intend to continue to do so. Our marketing efforts currently include client referrals, affiliate programs, partnerships, display advertising, television, print, radio, video, content, direct mail, social media, email, mobile “push” communications, search engine optimization, and keyword search campaigns. In February 2019, we launched our first integrated brand marketing campaign. We have limited or no experience marketing our services using some of these methods and our efforts may be unsuccessful. Our marketing initiatives may become increasingly expensive and generating a meaningful return on those initiatives may be difficult. We may also adjust our marketing activity from period to period as we launch new initiatives, run tests, or make decisions on marketing investments in response to anticipated rates of return, such as when we identify favorable cost per acquisition trends. For example, we tend to reduce our advertising during the holiday season, when many other retailers compete for marketing opportunities. Even if we successfully increase revenue as a result of our paid marketing efforts, it may not offset the additional marketing expenses we incur. We currently obtain a significant number of visits to our websites via organic search engine results. Search engines frequently change the algorithms that determine the ranking and display of results of a user’s search, which could reduce the number of organic visits to our websites, in turn reducing new client acquisition and adversely affecting our operating results. Social networks are important as a source of new clients and as a means by which to connect with current clients, and their </t>
  </si>
  <si>
    <t>Management's DISCUSSION AND ANALYSIS OF FINANCIAL CONDITION AND RESULTS OF OPERATIONS"&gt;Management’s Discussion and Analysis of Financial Condition and Results of Operations11Item 3. &lt;a href="#</t>
  </si>
  <si>
    <t>Management's DISCUSSION AND ANALYSIS OF FINANCIAL CONDITION AND RESULTS OF OPERATIONS Forward-Looking Statements This report, including Management's Discussion and Analysis of Financial Condition and Results of Operations, which we refer to as “MD&amp;A,” contains forward-looking statements within the meaning of the federal securities laws. Words such as “will,” “continue,” “may,” “expect,” “anticipate,” “could,” “should,” “believe,” “estimate,” “grow,” “drive,” “invest,” “support,” “outlook,” and variations of such words and similar expressions are intended to identify forward-looking statements. Examples of forward-looking statements include, but are not limited to, statements regarding our plans, capital investments, dividends, share repurchases, business outlook and prospects, and remediation of the material weakness in internal control. These forward-looking statements are based on management’s current expectations and are subject to uncertainties and changes in circumstances. Readers of this report should understand that these statements are not guarantees of performance or results. Many factors could affect our actual financial results and cause them to vary materially from the expectations contained in the forward-looking statements, including those set forth in this report. These risks and uncertainties include, among other things: our ability to successfully execute our long-term value creation strategies. our ability to execute on large capital projects, including construction of new production lines. the competitive environment and related conditions in the markets in which we and our joint ventures operate. political and economic conditions of the countries in which we and our joint ventures conduct business and other factors related to our international operations. disruption of our access to export mechanisms. risks associated with possible acquisitions, including our ability to complete acquisitions or integrate acquired businesses. our debt levels. the availability and prices of raw materials. changes in our relationships with our growers or significant customers. the success of our joint ventures. actions of governments and regulatory factors affecting our businesses or joint ventures. the ultimate outcome of litigation or any product recalls. levels of pension, labor and people-related expenses. our ability to pay regular quarterly cash dividends and the amounts and timing of any future dividends. our ability to remediate the material weakness in internal control. and other risks described in our reports filed from time to time with the U. S. Securities and Exchange Commission (“SEC”). We caution readers not to place undue reliance on any forward-looking statements included in this report, which speak only as of the date of this report. We undertake no responsibility for updating these statements, except as required by law. This Item 2 is intended to supplement, and should be read in conjunction with, “Management’s Discussion and Analysis of Financial Condition and Results of Operations” included in our Annual Report on Form 10-K for the fiscal year ended May 26, 2019 (the “Form 10-K”), which we filed with the SEC on July 25, 2019. Overview  Lamb Weston Holdings, Inc. (“we,” “us,” “our,” “the Company,” or “Lamb Weston”), along with our joint ventures, is a leading global producer, distributor, and marketer of value-added frozen potato products. We are the number one supplier of value-added frozen potato products in North America. We, along with our joint ventures, are also a leading supplier of value-added frozen potato products internationally, with a strong and growing presence in high-growth emerging markets. We, along with our joint ventures, offer a broad product portfolio to a diverse channel and customer base in over 100 countries. French fries represent the majority of our value-added frozen potato product portfolio. Management’s discussion and analysis of our results of operations and financial condition is provided as a supplement to the consolidated financial statements and related condensed notes included elsewhere herein to help provide an understanding of our financial condition, changes in financial condition and results of our operations. Our MD&amp;A is based on financial data derived from the financial statements prepared in accordance with United States (“U. S. ”) generally accepted accounting principles (“GAAP”) and certain other financial data (EBITDA and EBITDA including unconsolidated joint ventures) that is prepared using non-GAAP measures. Refer to “Reconciliations of Non-GAAP Financial Measures to Reported Amounts” below for the definitions of EBITDA and EBITDA including unconsolidated joint ventures, and a reconciliation of these non-GAAP financial measures to net income. 22. Executive Summary We delivered solid results in the first quarter of fiscal 2020 and executed well across the organization. Specifically, in the first quarter of fiscal 2020, compared with the first quarter of fiscal 2019:  Demand for frozen potato products continues to grow around the world. We expect to address the increase in demand by investing in additional capacity. In the first quarter of fiscal 2020 and third quarter of fiscal 2019, we acquired two frozen potato processors in Australia which added approximately 120 million pounds of production capacity to our manufacturing network. In the fourth quarter of fiscal 2019, our new processing line in Hermiston, Oregon became operational. This added 300 million pounds of production capacity in addition to the new processing lines we added in Boardman, Oregon in fiscal 2017 and Richland, Washington in fiscal 2018. During the third quarter of fiscal 2019, we purchased the remaining interest in our Lamb Weston BSW, LLC (“Lamb Weston BSW”) joint venture. Outlook In fiscal 2020, while we expect the overall operating environment will be generally favorable with continued solid demand growth in North America and our key international markets, we are monitoring signs of softening macroeconomic conditions, which, along with the effects of potential significant changes to the current tariff and other trade barrier structures affecting exports from the United States and Europe to our key international markets, may temper global demand growth for frozen potato products towards more normalized rates. New industry capacity in North America and Europe may ease near-term capacity constraints and should allow processors to operate their production facilities at more normalized levels. We expect the rate of inflation for many of our commodity and manufacturing costs will be similar to fiscal 2019. We also expect higher selling, general and administrative costs as a result of investments in our enterprise resource planning infrastructure, as well as for continued improvements in our information systems, sales, marketing, 23. innovation, operations, and other functional capabilities, designed to drive operating efficiencies and support future growth. Operating Results  We have four reportable segments: Global, Foodservice, Retail, and Other. For each period presented, we report product contribution margin by segment. Product contribution margin is the primary measure reported to our chief operating decision maker for purposes of allocating resources to our segments and assessing their performance. Product contribution margin excludes general corporate expenses and interest expense because management believes these amounts are not directly associated with segment performance for the period. We define product contribution margin as net sales less cost of sales and advertising and promotion expenses. For additional information on our reportable segments and product contribution margin, see Note 15, Segments, of the Condensed Notes to Consolidated Financial Statements in “Part I, Item 1. Financial Statements” of this report. We acquired the remaining 50. 01% interest in Lamb Weston BSW and the Consolidated Statements of Earnings include 100% of Lamb Weston BSW’s earnings beginning November 2, 2018. Thirteen Weeks Ended August 25, 2019 compared to Thirteen Weeks Ended August 26, 2018  Net Sales and Product Contribution Margin (dollars in millions)  Net Sales Lamb Weston’s net sales for the first quarter of fiscal 2020 were $989. 0 million, an increase of $74. 1 million, or 8%, compared to the first quarter of fiscal 2019. Volume increased 6%, primarily driven by growth in our Global segment, and includes an approximate one-percentage point benefit from acquisitions. Price/mix increased 2% due to pricing actions and favorable mix. Global segment net sales increased $50. 8 million, or 11%, to $517. 6 million, compared with $466. 8 million in the first quarter of fiscal 2019. Volume increased 9%, driven by solid growth in sales, including the benefit of limited time product offerings, to strategic customers in the U. S. and key international markets, as well as an approximate 2 percentage point benefit from acquisitions. Price/mix increased 2%, largely reflecting pricing adjustments associated with multi-year contracts. Foodservice segment net sales increased $7. 6 million, or 3%, to $305. 4 million, compared with $297. 8 million in the first quarter of fiscal 2019. Price/mix increased 2 percent, primarily reflecting improved mix and pricing actions initiated in the fall of 2018. Volume increased 1 percent, led by growth in Lamb Weston branded and distributor private label products. Retail segment net sales increased $13. 1 million, or 11%, to $129. 3 million, compared with $116. 2 million in the first quarter of fiscal 2019. Volume increased 8 percent, driven by increased sales of private label products as well as Grown in Idaho and other branded products. Price/mix increased 3 percent, driven by favorable mix and pricing actions. 24. Net sales in our Other segment increased $2. 6 million, or 8%, to $36. 7 million, compared with $34. 1 million in the first quarter of fiscal 2019, largely due to increased volumes in our vegetable business. Product Contribution Margin Lamb Weston’s product contribution margin for the first quarter of fiscal 2020 was $243. 8 million, an increase of $19. 6 million, or 9%, compared to the first quarter of fiscal 2019. Global segment product contribution margin increased $8. 2 million, or 9%, to $102. 7 million in the first quarter of fiscal 2020, driven by favorable price/mix and volume growth. Global segment cost of sales was $413. 7 million, up 11% compared to the first quarter of fiscal 2019, due to higher manufacturing costs due to inefficiencies, which were primarily driven by higher maintenance and related costs. input cost inflation. higher depreciation expense primarily associated with the new Hermiston production line. and higher sales volumes. Advertising and promotion spending increased modestly in the first quarter of fiscal 2020 as compared to the first quarter of fiscal 2019. Foodservice segment product contribution margin increased $0. 5 million to $102. 5 million in the first quarter of fiscal 2020, largely as a result of favorable price/mix. Cost of sales was $201. 2 million, up 4% compared to the first quarter of fiscal 2019, due to higher sales volumes. higher manufacturing costs due to inefficiencies. input cost inflation. and higher depreciation expense primarily associated with the new Hermiston production line. Advertising and promotion spending increased $0. 4 million in the first quarter of fiscal 2020 as compared to the first quarter of fiscal 2019. Retail segment product contribution margin increased $6. 2 million, or 27%, to $28. 9 million, largely due to higher price/mix, volume growth and lower advertising and promotional expenses. Cost of sales was $98. 4 million, up 10% compared to the first quarter of fiscal 2019, primarily due to higher sales volumes as well as higher manufacturing costs due to inefficiencies, input cost inflation, and higher depreciation expense primarily associated with the new Hermiston production line. Advertising and promotion spending was approximately $1. 9 million, down approximately 50% in the first quarter of fiscal 2020 as compared to the first quarter of fiscal 2019, reflecting the timing of marketing investments in support of Grown in Idaho, Alexia and other branded products. Other segment product contribution margin was $9. 7 million, an increase of $4. 7 million as compared with $5. 0 million of income in the first quarter of fiscal 2019. These amounts include a $3. 1 million gain related to unrealized mark-to-market adjustments and realized settlements associated with commodity hedging contracts in the first quarter of fiscal 2020, and a $4. 3 million loss related to the contracts in the prior year period. Excluding these adjustments, Other segment product contribution margin decreased $2. 7 million, largely due to lower price/mix in our vegetable business. Selling, General and Administrative Expenses  Selling, general and administrative expenses increased $0. 6 million, or 1%, to $78. 6 million in the first quarter of fiscal 2020 compared with the same period in 2019. The increase was largely driven by higher expenses related to information technology services and infrastructure, which included approximately $1 million of expense associated with designing a new enterprise resource planning system, as well as investments in our sales, marketing and operating capabilities. The increase was partially offset by an approximate $4 million decline in foreign exchange expense and a $1. 6 million decline in advertising and promotional expenses. Interest Expense, Net  Interest expense, net was $28. 2 million for the first quarter of fiscal 2020, an increase of $1. 4 million compared with the same period in fiscal 2019. The increase in “Interest expense, net” was the result of the write-off of $1. 7 million of debt issuance costs in connection with the refinance of our term loan facility, partially offset by lower average total debt versus the prior year. For more information on this refinance see “Liquidity and Capital Resources” in this MD&amp;A. 25. Income Taxes  Income tax expense for the first quarter of fiscal 2020 and 2019 was $36. 7 million and $34. 3 million, respectively. The effective income tax rate (calculated as the ratio of income tax expense to pre-tax income, inclusive of equity method investment earnings) was approximately 24. 1% and 23. 5% for the first quarter of fiscal 2020 and 2019, respectively, in our Consolidated Statements of Earnings. The effective tax rate varies from the U. S. statutory tax rate of 21% principally due to the impact of U. S. state taxes, foreign taxes, permanent differences, and discrete items. Equity Method Investment Earnings  We conduct meaningful business through unconsolidated joint ventures in Europe and the U. S. and include our share of the earnings based on our economic ownership interest in them. Our share of earnings from our equity method investments was $10. 6 million and $19. 9 million for the first quarter of fiscal 2020 and 2019, respectively. These amounts included a $1. 1 million unrealized gain related to mark-to-market adjustments associated with currency and commodity hedging contracts in the first quarter of fiscal 2020, and a $0. 7 million unrealized gain related to the contracts in the first quarter of fiscal 2019. Excluding these adjustments, earnings from equity method investments decreased $9. 7 million, largely reflecting higher raw potato prices and manufacturing costs associated with last year’s poor crop in Europe. Impact of New Lease Standard The adoption of the new standard resulted in the recognition of operating lease assets of $154. 1 million and operating lease liabilities of $155. 5 million. Included in the measurement of the new operating lease assets is the reclassification of certain balances, including those historically recorded as deferred rent. The adoption also resulted in a cumulative effect transitional adjustment of $26. 6 million ($20. 5 million net of tax) to increase retained earnings, as a result of the elimination of a deferred gain related to a sale leaseback and the elimination of $38. 7 million of property, plant and equipment and $65. 3 million of lease financing obligations also related to a sale leaseback. See Note 6, Leases, of the Condensed Notes to Consolidated Financial Statements in “Part I, Item 1. Financial Statements” of this report, for more information. Acquisition In July 2019, we acquired a frozen potato processor in Australia for $116. 9 million, plus or minus final working capital adjustments. We allocated the purchase price of the assets acquired and liabilities assumed based on estimates of a fair value at the date of acquisition, of which $106. 3 million was allocated to goodwill. Beginning in July 2019, operating results of the acquired company are included in our Global segment. Liquidity and Capital Resources  Sources and Uses of Cash Our primary sources of liquidity are net cash provided by operating activities and borrowings under our revolving credit facility. At August 25, 2019, we had $19. 0 million of cash and cash equivalents and $496. 6 million of available borrowing capacity on our revolving credit facility. Currently, our primary uses of cash are for operations, capital expenditures, dividends on our common stock, acquisitions, debt service, and stock repurchases. We believe that net cash generated from operating activities, cash on hand, available borrowings under our revolving credit facility, and available capital through access to capital markets will be adequate to meet our liquidity and capital requirements, including dividends declared, for at least the next twelve months. 26. Cash Flows  Below is a summary table of our cash flows, followed by a discussion of the sources and uses of cash through operating, investing, and financing activities:   Operating Activities In the first quarter of fiscal 2020, cash provided by operating activities increased $10. 6 million to $238. 5 million, compared with $227. 9 million in the same period a year ago. Compared with the first quarter of fiscal 2019, earnings from operations, adjusted for non-cash income and expense and other items, increased $14. 5 million due primarily to favorable price/mix and sales volumes. Changes in operating assets and liabilities used $3. 9 million more cash during the first quarter of fiscal 2020 compared with the same period in the prior year. The decrease in cash provided by changes in operating assets and liabilities was driven primarily by timing of payments for accounts payable and receipt of cash for accounts receivables and higher payments for accrued liabilities. These cash outflows were partially offset by the timing of tax payments, higher inventories, and the timing of grower payments. Investing Activities Investing activities used $176. 7 million of cash in the first quarter of fiscal 2020, compared with $86. 8 million in the same period in the prior year. The first quarter of fiscal 2020 includes the acquisition of a frozen potato processor in Australia for $116. 9 million, plus or minus final working capital adjustments. Cash used for capital, including information technology expenditures, was $59. 8 million in the first quarter of fiscal 2020 and is expected to be approximately $300 million, excluding acquisitions, for fiscal 2020. Financing Activities During the first quarter of fiscal 2020, cash used for financing activities increased $9. 0 million to $54. 9 million, compared with cash used for financing activities of $45. 9 million during the same period a year ago. The increase primarily related to a $7. 3 million increase in payments of short-term borrowings and a $3. 5 million increase in cash used to repurchase 111,721 shares of our common stock, including restricted stock tax withholdings, in the first quarter of fiscal 2020, compared with $3. 9 million of stock withheld to cover taxes in the same period a year ago. In the first quarter 2020, we repurchased 72,502 shares at an average price of $66. 67 per share under our share repurchase program. We will continue to repurchase shares, on an opportunistic basis, in open market repurchase transactions. As of August 25, 2019, $213. 3 million remained authorized for repurchase under the program. During the first quarter of fiscal 2020, we amended our credit agreement to refinance $300. 0 million of the $599. 1 million term loan facility outstanding at May 26, 2019 and entered into a new credit agreement providing for a $300. 0 million term loan facility (“New Term Loan Agreement”) for a lower overall interest rate, including anticipated patronage dividends. The New Term Loan Agreement extends the maturity of $300. 0 million of our borrowings until June 28, 2024, and the covenants, events of default, and guarantees are consistent with our existing credit agreement. 27. For more information about our debt, interest rates, maturity dates, and covenants, see Note 9, Debt and Financing Obligations of the Notes to Combined and Consolidated Financial Statements in “Part II, Item 8. Financial Statements and Supplementary Data” of the Form 10-K. At August 25, 2019, we were in compliance with the financial covenant ratios and other covenants contained in our credit agreement. Obligations and Commitments  There have been no material changes to the contractual obligations disclosed in “Management's Discussion and Analysis of Financial Condition and Results of Operations" in the Form 10-K. Reconciliations of Non-GAAP Financial Measures to Reported Amounts To supplement the financial information included in this report, we have presented EBITDA and EBITDA including unconsolidated joint ventures, each of which is considered a non-GAAP financial measure. Lamb Weston’s management uses EBITDA and EBITDA including unconsolidated joint ventures to evaluate the Company’s performance excluding the impact of certain non-cash charges and other special items in order to have comparable financial results to analyze changes in our underlying business between reporting periods. The Company includes these non-GAAP financial measures because management believes they are useful to investors in that they provide for greater transparency with respect to supplemental information used by management in its financial and operational decision making. We believe that the presentation of these non-GAAP financial measures, when used in conjunction with GAAP financial measures, is a useful financial analysis tool that can assist investors in assessing the Company’s operating performance and underlying prospects. These non-GAAP financial measures should be viewed in addition to, and not as alternatives for, financial measures prepared in accordance with GAAP. These non-GAAP financial measures may differ from similarly titled non-GAAP financial measures presented by other companies, and other companies may not define these non-GAAP financial measures the same way. These measures are not a substitute for their comparable GAAP financial measures, such as net income (loss) or diluted earnings per share, and there are limitations to using non-GAAP financial measures. 28. The following table reconciles net income to EBITDA and EBITDA including unconsolidated joint ventures. Off-Balance Sheet Arrangements  There have been no material changes to the off-balance sheet arrangements disclosed in “Management’s Discussion and Analysis of Financial Condition and Results of Operations” included in the Form 10-K. Critical Accounting Estimates  A discussion of our critical accounting estimates can be found in "Management's Discussion and Analysis of Financial Condition and Results of Operations" included in the Form 10-K. There were no material changes to these critical accounting estimates during the first quarter of fiscal 2020. New and Recently Adopted Accounting Standards  For a list of our new and recently adopted accounting standards, see Note 1, Nature of Operations and Summary of Significant Accounting Policies, of the Condensed Notes to Consolidated Financial Statements in “Part I, Item 1. Financial Statements” of this report.</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Vado Corp. was incorporated in the State of Nevada on February 10, 2017 and established a fiscal year end of November 30. We have limited revenues, have minimal assets and have incurred losses since inception. We were formed to engage in the embroidery business. We are still in the development stage and just recently stared our operations. As of today, we have commenced manufacturing the embroidery and generated $15,284 in revenues. We offer embroidery products that include the embroidery not only on cut, but also on finished products such as work wear, pennants, t-shirts, jerseys, sweatshirts, baseball caps, windbreakers, coveralls, uniforms, towels, hats, jackets, linen, blankets, and others. We purchased 8-head embroidery machine that operates through the computer, and which allows to embroider simultaneously eight item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the sale of equity or debt securities. Three months ended August 31, 2019 compared to three months August 31, 2018. During three months ended August 31, 2019 we did not generate any revenue compared to $4,284 during three months ended August 31, 2018. During the three months ended August 31, 2019, we incurred expenses of $12,387 compared to $5,068 incurred during the three-month period ended August 31, 2018. Our net loss for the three months ended August 31, 2019 was $12,387 compared to a net income of $784 during the three-month period ended August 31, 2018. Nine months ended August 31, 2019 compared to nine months August 31, 2018. 10 | Page            During nine months ended August 31, 2019 and 2018 we did not generate any revenue compared to $10,284 during nine months ended August 31, 2018. During the nine months ended August 31, 2019, we incurred expenses of $28,737 compared to $11,178 incurred during the nine-month period ended August 31, 2018. Our net loss for the nine months ended August 31, 2019 was $28,737  compared to a net loss of $894 during the nine-month period ended August 31, 2018. As of August 31, 2019, our total assets were $12,258 compared to $41,989 in total assets at November 30, 2018. As of August 31, 2019, our total liabilities were $17,730 compared to $18,724 in total liabilities at November 30, 2018. Stockholders’ equity decreased from $23,265 as of November 30, 2018 to  deficit of $5,472 as of August 31, 2019. Cash Flows used by Operating Activities For the nine-month period ended August 31, 2019, net cash flows used in operating activities was $31,169. Net cash flows used in operating activities was $5,003 for the nine-month period ended August 31, 2018. Cash Flows used by Investing Activities We did not use any cash flow in investing activities for the nine-month period ended August 31, 2019 compared to $16,250 used in investing activities during the nine-month period ended August 31, 2018. Cash Flows from Financing Activities For the nine-month period ended August 31, 2019, net cash flows from financing activities was $4,000 received from proceeds from loan from the related party compared to $5,700 received from proceeds from loan from the related party  and from issuance of common stock during the nine-month period ended August 31, 2018.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11 | Page    GOING CONCERN  The independent registered public accounting firm auditors' report accompanying our November 30,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 These forward-looking. statements generally can be identified by the use of forward-looking terminology, such as “may,’’ “will,’’. “expect,’’ “intend,’’ “estimate,’’ “anticipate,’’ “believe,’’. “continue’’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ii-. PART 1 – FINANCIAL INFORMATION. ITEM 1. FINANCIAL STATEMENTS. REVIV3 PROCARE COMPANY. INDEX TO FINANCIAL STATEMENTS. AUGUST 31, 2019. (UNAUDITED). CONTENTS. -1-. REVIV3 PROCARE COMPANY. CONDENSED BALANCE SHEETS. See accompanying notes to these condensed. unaudited financial statements. F-1. REVIV3 PROCARE COMPANY. CONDENSED STATEMENTS OF OPERATIONS. (UNAUDITED). See accompanying notes to these condensed. unaudited financial statements. F-2. REVIV3 PROCARE COMPANY. CONDENSED STATEMENTS OF CHANGES IN. STOCKHOLDERS’ EQUITY. FOR THE THREE MONTHS ENDED AUGUST 31, 2019 AND 2018. (UNAUDITED). For the three months ended August 31, 2019. For the three months ended August 31, 2018. See accompanying notes to these condensed. unaudited financial statements. F-3. REVIV3 PROCARE COMPANY. CONDENSED STATEMENTS OF CASH FLOWS. (UNAUDITED). See accompanying notes to these condensed. unaudited financial statements. F-4. REVIV3 PROCARE COMPANY. NOTES TO CONDENSED FINANCIAL STATEMENTS. AUGUST 31, 2019 AND 2018. (UNAUDITED). Note 1 – Organization. Reviv3 Procare Company (the “Company”). was incorporated in the State of Delaware on May 21, 2015 as a reorganization of Reviv3 Procare, LLC which was organized on July. 31, 2013. The Company is engaged in the manufacturing, marketing, sale and distribution of professional quality hair and skin care. products throughout the United States, Canada, Europe and Asia. Note 2 – Basis of Presentation. and Summary of Significant Accounting Policies. Basis of Presentation. The unaudited financial statements for. the three months ended August 31, 2019 and 2018 have been prepared by us pursuant to the rules and regulations of the Securities. and Exchange Commission. In the opinion of the management, all adjustments necessary to present fairly our financial position,. results of operations, and cash flows as of August 31, 2019 and 2018, and for the periods then ended, have been made. Those adjustments. consist of normal and recurring adjustments. Certain information and note disclosures normally included in our annual financial. statements prepared in accordance with generally accepted accounting principles have been omitted. The unaudited financial statements. should be read in conjunction with the financial statements and notes thereto included in the Company’s annual report on. Form 10-K for the year ended May 31, 2019. The results of operations for the three months ended August 31, 2019 are not necessarily. indicative of the results to be expected for the full year. Going Concern. As reflected in the accompanying financial. statements, the Company has a net loss and net cash used in operations of $100,609 and $6,130, respectively, for the three months. ended August 31, 2019. Additionally, the Company has an accumulated deficit of $4,738,751 at August 31, 2019. These. factors raise substantial doubt about the Company’s ability to continue as a going concern for a period of 12 months from. the issuance date of this report. The ability of the Company to continue as a going concern is dependent on the Company’s. ability to continue its business plan, raise capital, and generate sufficient revenue. however, the Company’s cash position. may not be sufficient to support its daily operations. While the Company believes in the viability of its strategy to further implement. its business plan and generate sufficient revenue and in its ability to raise additional funds, there can be no assurances to that. effect. The financial statements do not include any adjustments related to the recoverability and classification of recorded asset. amounts or the amounts and classification of liabilities that might be necessary should the Company be unable to continue as a. going concern. Use of estimates. The preparation of the financial statements. in conformity with accounting principles generally accepted in the U. S. requires management to make estimates and assumptions that. affect the reported amounts of assets, liabilities, revenues, expenses, and the related disclosures at the date of the financial. statements and during the reporting period. Actual results could materially differ from these estimates. Significant estimates. made by management include, but are not limited to, the allowance for doubtful accounts, inventory valuations, the useful. life of property and equipment, the valuation of intangible assets, the valuation of deferred tax assets, the value of stock-based. compensation, and the fair value of non-cash common stock issuances. F-5. REVIV3 PROCARE COMPANY. NOTES TO CONDENSED FINANCIAL STATEMENTS. AUGUST 31, 2019 AND 2018. (UNAUDITED). Note 2 – Basis of Presentation. and Summary of Significant Accounting Policies (continued). Cash and cash equivalents. The Company considers all highly liquid. debt instruments and other short-term investments with maturities of three months or less, when purchased, to be cash equivalents. The. Company maintains cash and cash equivalent balances at one financial institution that is insured by the Federal Deposit Insurance. Corporation. Accounts receivable and allowance. for doubtful accounts. The Company has a policy of providing. on allowance for doubtful accounts based on its best estimate of the amount of probable credit losses in its existing accounts. receivable. The Company periodically reviews its accounts receivable to determine whether an allowance is necessary. based on an analysis of past due accounts and other factors that may indicate that the realization of an account may be in doubt. Account. balances deemed to be uncollectible are charged to bad debt expense and included in the allowance after all means of collection. have been exhausted and the potential for recovery is considered remote. Prepaid expenses and other current assets. Prepaid expenses and other current assets. of $10,540 and $2,993 at August 31, 2019 and May 31, 2019, respectively, consist primarily of costs paid for future services which. will occur within a year and cash prepayment to vendors. Prepaid expenses at August 31, 2019 primarily include rent paid in advance. while prepayments at May 31, 2019 primarily included cash prepayment to vendors. Inventory. The Company values inventory, consisting. of finished goods and raw materials, at the lower of cost and net realizable value. Cost is determined using an average cost method. The Company reduces inventory for the diminution of value, resulting from product obsolescence, damage or other issues affecting. marketability, equal to the difference between the cost of the inventory and its net realizable value. The Company evaluates its. current level of inventory considering historical sales and other factors and, based on this evaluation, classifies inventory markdowns. in the statement of operations as a component of cost of goods sold. These markdowns are estimates, which could vary significantly. from actual requirements if future economic conditions, customer demand or competition differ from expectations. Property and Equipment. Property and equipment are carried at. cost less accumulated depreciation. Depreciation is computed using the straight-line method over the estimated useful. lives of the assets. The cost of repairs and maintenance is expensed as incurred. major replacements and improvements are capitalized. When. assets are retired or disposed of, the cost and accumulated depreciation are removed, and any resulting gains or losses are included. in the statement of operations. F-6. REVIV3 PROCARE COMPANY. NOTES TO CONDENSED FINANCIAL STATEMENTS. AUGUST 31, 2019 AND 2018. (UNAUDITED). Note 2 – Basis of Presentation. and Summary of Significant Accounting Policies (continued). Revenue recognition. Effective June 1, 2018, the Company adopted. Accounting Standards Codification (“ASC”) 606, Revenue From Contracts With Customers, which is effective for public. business entities with annual reporting periods beginning after December 15, 2017. This new revenue recognition standard. (new guidance) has a five-step process: a) Determine whether a contract exists. b) Identify the performance obligations. c) Determine. the transaction price. d) Allocate the transaction price. and e) Recognize revenue when (or as) performance obligations are satisfied. The impact of the Company’s initial application of ASC 606 did not have a material impact on its financial statements and. disclosures and there was no cumulative effect of the adoption of ASC 606. The Company sells a variety of hair and skin. care products. The Company recognizes revenue for the agreed upon sales price when a purchase order is received from the customer. and subsequently the product is shipped to the customer, which satisfies the performance obligation. Consideration paid to the. customer to promote and sell the Company’s products is typically recorded as a reduction in revenues. See Note 11 for revenue. disaggregation disclosures. Cost of Sales. The primary components of cost of sales. include the cost of the product and shipping fees. Shipping and Handling Costs. The Company accounts for shipping and. handling fees in accordance with ASC 606. While amounts charged to customers for shipping products are included in revenues, the. related costs of shipping products to customers are classified in marketing and selling expenses as incurred. Shipping costs included. in marketing and selling expense were $10,292 and $9,203 for the three months ended August 31, 2019 and 2018, respectively. Marketing, selling and advertising. Marketing, selling and advertising costs. are expensed as incurred. Customer Deposits. Customer deposits consisted of prepayments. from customers to the Company. The Company will recognize the prepayments as revenue upon delivery of products in compliance with. its revenue recognition policy. F-7. REVIV3 PROCARE COMPANY. NOTES TO CONDENSED FINANCIAL STATEMENTS. AUGUST 31, 2019 AND 2018. (UNAUDITED). Note 2 – Basis of Presentation. and Summary of Significant Accounting Policies (continued). Fair value measurements and fair value of financial. instruments. The Company adopted Accounting Standards. Codification (“ASC”) 820, “Fair Value Measurements and Disclosures” (“ASC 820”), for assets. and liabilities measured at fair value on a recurring basis. ASC 820 establishes a common definition for fair value to be applied. to existing generally accepted accounting principles that requires the use of fair value measurements, establishes a framework. for measuring fair value and expands disclosure about such fair value measurements. The adoption of ASC 820 did not have an. impact on the Company’s financial position or operating results, but did expand certain disclosures. ASC 820 defines. fair value as the price that would be received to sell an asset or paid to transfer a liability in an orderly transaction between. market participants at the measurement date. Additionally, ASC 820 requires the use of valuation techniques that maximize. the use of observable inputs and minimize the use of unobservable inputs. These inputs are prioritized below:. The Company analyzes all financial instruments. with features of both liabilities and equity under the Financial Accounting Standard Board’s (“FASB”) accounting. standard for such instruments. Under this standard, financial assets and liabilities are classified in their entirety based on. the lowest level of input that is significant to the fair value measurement. The estimated fair value of certain. financial instruments, including prepaid expenses, deposits, accounts payable and accrued expenses are carried at historical cost. basis, which approximates their fair values because of the short-term nature of these instruments. Income Taxes. The Company accounts for income taxes. pursuant to the provision of ASC 740-10, “Accounting for Income Taxes” (“ASC 740-10”), which requires,. among other things, an asset and liability approach to calculating deferred income taxes. The asset and liability approach requires. the recognition of deferred tax assets and liabilities for the expected future tax consequences of temporary differences between. the carrying amounts and the tax bases of assets and liabilities. A valuation allowance is provided to offset any net deferred. tax assets for which management believes it is more likely than not that the net deferred asset will not be realized. The Company follows the provision of. ASC 740-10 related to Accounting for Uncertain Income Tax Positions. When tax returns are filed, there may be uncertainty about. the merits of positions taken or the amount of the position that would be ultimately sustained. In accordance with the guidance. of ASC 740-10, the benefit of a tax position is recognized in the financial statements in the period during which, based on all. available evidence, management believes it is more likely than not that the position will be sustained upon examination, including. the resolution of appeals or litigation processes, if any. Tax positions taken are not offset or aggregated with other positions. F-8. REVIV3 PROCARE COMPANY. NOTES TO CONDENSED FINANCIAL STATEMENTS. AUGUST 31, 2019 AND 2018. (UNAUDITED). Note 2 – Basis of Presentation. and Summary of Significant Accounting Policies (continued). Tax positions that meet the more likely. than not recognition threshold are measured at the largest amount of tax benefit that is more than 50 percent likely of being realized. upon settlement with the applicable taxing authority. The portion of the benefit associated with tax positions taken that exceed. the amount measured as described above should be reflected as a liability for uncertain tax benefits in the accompanying balance. sheet along with any associated interest and penalties that would be payable to the taxing authorities upon examination. The Company. believes its tax positions are all more likely than not to be upheld upon examination. As such, the Company has not recorded a. liability for uncertain tax benefits. The Company has adopted ASC 740-10-25,. “Definition of Settlement”, which provides guidance on how an entity should determine whether a tax position is effectively. settled for the purpose of recognizing previously unrecognized tax benefits and provides that a tax position can be effectively. settled upon the completion and examination by a taxing authority without being legally extinguished. For tax positions considered. effectively settled, an entity would recognize the full amount of tax benefit, even if the tax position is not considered more. likely than not to be sustained based solely on the basis of its technical merits and the statute of limitations remains open. The. federal and state income tax returns of the Company are subject to examination by the IRS and state taxing authorities, generally. for three years after they are filed. Impairment of long-lived assets. The Company reviews long-lived assets. for impairment whenever events or changes in circumstances indicate that the carrying amount of the assets may not be fully recoverable,. or at least annually. The Company recognizes an impairment loss when the sum of expected undiscounted future cash flows is less. than the carrying amount of the asset. The amount of impairment is measured as the difference between the asset’s estimated. fair value and its book value. The Company recorded impairment losses of $474 during the three months ended August 31, 2019. Stock-based compensation. Stock-based compensation is accounted. for based on the requirements of the Share-Based Payment Topic of ASC 718, “Compensation — Stock Compensation”.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ASC 718 also requires measurement of the cost of employee and director. services received in exchange for an award based on the grant-date fair value of the award. Pursuant to ASC Topic 505-50, “Equity. Based Payments to Non-employees”, for share-based payments to consultants and other third-parties, compensation expense is. determined at the measurement date. The expense is recognized over the vesting period of the award. Until the measurement date. is reached, the total amount of compensation expense remains uncertain. The Company initially records compensation expense based. on the fair value of the award at the reporting date. F-9. REVIV3 PROCARE COMPANY. NOTES TO CONDENSED FINANCIAL STATEMENTS. AUGUST 31, 2019 AND 2018. (UNAUDITED). Note 2 – Basis of Presentation. and Summary of Significant Accounting Policies (continued). Net loss per share of common stock. Basic net loss per share is computed. by dividing the net loss by the weighted average number of common shares during the period. Diluted net loss per share is computed. using the weighted average number of common shares and potentially dilutive securities outstanding during the period. At August. 31, 2019 and 2018, the Company had no potentially dilutive securities outstanding. Accounting Changes. In February 2016, the FASB issued ASU No. 2016-02,. Leases, which require lessees to report on their balance sheets a right-of-use asset and a lease liability in connection. with most lease agreements classified as operating leases under the prior guidance. Under the new guidance, codified as ASC Topic. 842, Leases, the lease liability must be measured initially based on the present value of future lease payments, subject. to certain conditions. The right-of-use asset must be measured initially based on the amount of the liability, plus certain initial. direct costs. As permitted, the Company adopted ASC Topic 842 effective May 1, 2019 using the optional cumulative-effect transition. method. The Company, currently, does not have any lease with a term greater than 1 year, hence, the adoption did not have any impact. on the financial statements and there was no cumulative effect adjustment. The Company shall record a lease liability and a related. right-of-use assets upon entering into any lease agreements of term greater than 1 year. Recently Issued Accounting Pronouncements. In. August 2018, the FASB issued ASU 2018-13, Fair Value Measurement (Topic 820) which modifies the disclosure requirements on fair. value measurements under ASC Topic No. 820, Fair Value Measurement, as amended (“ASC 820”). For public companies, ASU. 2018-13 removes (a) the prior requirement to disclose the amount and reason for transfers between Level 1 and Level 2 of the fair. value hierarchy (please see Note 3 below for discussion of the three-level hierarchy for measuring fair value), (b) the policy. for timing of transfers between levels, and (c) the valuation processes used for level 3 fair value measurements. For public companies,. ASU 2018-13 also adds, among other things, a requirement to disclose the range and weighted average of significant unobservable. inputs used in Level 3 fair value measurements. This amendment is effective for fiscal years, and interim periods within those. fiscal years, beginning after December 15, 2019. Early adoption was permitted upon issuance of ASU 2018-13. The Company has not. adopted ASU 2018-13 and, based on its preliminary assessment, does not believe the impact of adoption will be material on its financial. statements. Other accounting standards that have. been issued or proposed by FASB that do not require adoption until a future date are not expected to have a material impact on. the financial statements upon adoption. The Company does not discuss recent pronouncements that are not anticipated to have an. impact on or are unrelated to its financial condition, results of operations, cash flows or disclosures. Reclassification. Certain prior year amounts have been reclassified for consistency. with the current period presentation. These reclassifications had no effect on the reported results of operations or cash flow. F-10. REVIV3 PROCARE COMPANY. NOTES TO CONDENSED FINANCIAL STATEMENTS. AUGUST 31, 2019 AND 2018. (UNAUDITED). Note 3 – Accounts Receivable. Accounts receivable, consisted of the. following:. The Company recorded bad debt recovery of $2,342 and $0 during the three months. ended August 31, 2019 and 2018, respectively. Note 4 – Inventory. Inventory consisted of the following:. At August 31, 2019 and May 31, 2019,. inventory held at third party locations amounted to $556 and $13,176, respectively. At August 31, 2019 and May 31, 2019, inventory. in- transit amounted to $0 and $3,450, respectively. During the three months ended August. 31, 2019 the Company sold some of the slow- moving inventory and recovered $769 which is included in cost of sales. During the. three months ended August 31, 2018, the Company wrote down inventory for obsolescence of $636 which is included in cost of sales. Note 5 – Property and Equipment. Property and equipment, stated at cost,. consisted of the following:. Depreciation expense amounted to $2,770. and $913 for the three months ended August 31, 2019 and 2018, respectively. F-11. REVIV3 PROCARE COMPANY. NOTES TO CONDENSED FINANCIAL STATEMENTS. AUGUST 31, 2019 AND 2018. (UNAUDITED). Note 6 – Accounts Payable. and Accrued Expenses. Accounts payable and accrued expenses. comprised of the following:. Note 7 – Equipment Financing Payable. During the year ended May 31, 2019,. the Company purchased a forklift under an installment purchase plan. The loan amount is $16,500 payable in 60 monthly installment. payments of $317 comprising of principal payment of $275 and interest payment of $42. As of August 31, 2019, and May 31, 2019,. the balance outstanding on the loan was $14,257 and $15,210, respectively. $3,300 of the loan is payable within one year and the. balance $10,957, is payable after one year from August 31, 2019. The Company recorded an interest expense of $117 on the loan in. the accompanying unaudited financial statements. The. amounts of loan payments due in the next five years ended August 31, are as follows:. F-12. REVIV3 PROCARE COMPANY. NOTES TO CONDENSED FINANCIAL STATEMENTS. AUGUST 31, 2019 AND 2018. (UNAUDITED). Note 8 – Stockholders’. Equity. Shares Authorized. The authorized capital of the Company. consists of 100,000,000 shares of common stock, par value $0. 0001 per share and 20,000,000 shares of preferred stock, par value. $0. 0001 per share. Preferred Stock. The preferred stock may be issued from. time to time in one or more series. The Board of Directors of the Company is expressly authorized to provide for the issuance of. all or any of the shares of the preferred stock in one or more series, and to fix the number of shares and to determine or alter,. for each such series, such voting powers, full or limited, or no voting powers and such designations, preferences, and relative,. participating, optional, or other rights and such qualifications, limitations, or restrictions thereof, as shall be stated and. expressed until the resolution adopted by the Board of Directors providing the issuance of such shares. The Board of Directors. is also expressly authorized to increase or decrease the number of shares of any series subsequent to the issue of shares of that. series. In case the number of shares of any such series shall be so decreased, the decrease shall resume the status that they had. prior to the adoption of the resolution originally fixing the number of shares of such series. Common Stock. As of August 31, 2019, 41,285,881 shares. of common stock were outstanding. No common stock was issued during the. three months ended August 31, 2019 and 2018. Note 9 – Commitments and Contingencies. As discussed in Note 2 above, the Company. adopted ASU No. 2016-02, Leases on May 1, 2019, which require lessees to report on their balance sheets a right-of-use asset. and a lease liability in connection with most lease agreements classified as operating leases under the prior guidance. The Company. has a lease agreement in connection with its office and warehouse facility in California under operating leases, with a remaining. lease term of less than 1 year, expiring in October 2019. Rent expense amounted to $23,666 and $25,066 for the three months ended. August 31, 2019 and 2018, respectively. Future minimum rental payments required under this operating lease are as follows:. In November 2017, the Company had executed. an Agreement with a third party located in Hong Kong, China, whereby the third party shall promote, market, distribute and resell. the Company’s products to end-user consumers through direct online sales or third party e-commerce platforms in the following. territories: Hong Kong, Macau, and the People’s Republic of China. The term of the agreement was for 36 months from the effective. date. Parties shall have the right to terminate this agreement, with or without cause, upon 60 days prior written notice. For services. provided in connection with this agreement, the Company shall pay the third party 16. 5% of the gross revenues generated from sales. channels initiated and subsequently maintained by the third party or $3,300 per month, whichever is greater. In February 2018,. the Company terminated this Agreement. F-13. REVIV3 PROCARE COMPANY. NOTES TO CONDENSED FINANCIAL STATEMENTS. AUGUST 31, 2019 AND 2018. (UNAUDITED). Note 10 – Related Party Transactions. The Company’s Chief Executive. Officer, from time to time, provided advances to the Company for working capital purposes. At August 31, 2019 and May 31, 2019,. the Company had a payable to the officer of $7,859 and $210, respectively. These advances are due on demand and non-interest bearing. During the three months ended August. 31, 2018, the Company paid $280 to an affiliated company for advisory services rendered. The affiliated company is managed by the. Company’s Chief Executive Officer. Note 11 – Concentrations. Concentration of Credit Risk. Financial instruments that potentially. subject the Company to concentration of credit risk consist primarily of trade accounts receivable and cash deposits, investments. and cash equivalents instruments. The Company maintains its cash in bank deposits accounts. The Company’s account at this. institution is insured by the Federal Deposit Insurance Corporation (“FDIC”) up to $250,000. At August 31, 2019 and. May 31, 2019, the Company held cash of approximately $87,273 and $102,454, respectively, in excess of federally insured limits. The Company has not experienced any losses in such accounts through August 31, 2019. Concentration of Revenue, Product. Line, and Supplier. During the three months ended August. 31, 2019 sales to four customers, which each represented over 10% of our total sales, aggregated to approximately 54% of the Company’s. net sales at 15%, 15%, 13% and 11%. During the three months ended August 31, 2018 sales to three customers, which each represented. over 10% of our total sales, aggregated to approximately 59% of the Company’s net sales at 25%, 18% and 16%. During the three months ended August. 31, 2019 sales to customers outside the United States represented approximately 51% which consisted of 30% from Canada, 15% from. Italy and 6% from UK and during the three months ended August 31, 2018 sales to customers outside the United States represented. approximately 33% which consisted of 27% from Canada and 6% from Hong Kong. During. the three months ended August 31, 2019, sales by product lines which each represented over 10% of sales consisted of approximately. 29% from sales of prep cleanser and shampoo, 16% from sale of moisturizer and conditioner and 30% from sale of introductory kit. (shampoo, conditioner and treatment spray). During the three month period ended August 31, 2018, sales by product line which each. represented over 10% of sales consisted of approximately 23% from sales of hair shampoo, 16% from sales of hair shampoo and conditioner,. 20% from sale of hair treatment spray and repair products and 22% from sale of introductory kit (shampoo, conditioner and treatment. spray). F-14. REVIV3 PROCARE COMPANY. NOTES TO CONDENSED FINANCIAL STATEMENTS. AUGUST 31, 2019 AND 2018. (UNAUDITED). Note 11 – Concentrations (continued). During. the three months ended August 31, 2019 and 2018, sales by product line comprised of the following:. As of August 31, 2019, accounts receivable. from four customers which each represented over 10% of total sales represented approximately 89% at 29%, 26%, 23%, and 11% and. at May 31, 2019, accounts receivable from five customers represented approximately 94% at 30%, 13%, 23%, 14% and 14%, respectively. The Company purchased inventories and. products from two vendors totaling approximately $116,698 (85% of the purchases at 70% and 15%) and four vendors totaling approximately. $86,500 (87% of the purchases) during the three months ended August 31, 2019 and 2018, respectively. F-15. ITEM 2. MANAGEMENT’S DISCUSSION. AND ANALYSIS OF FINANCIAL CONDITION AND RESULTS OF OPERATIONS. The following discussion of our financial. condition and results of operations should be read in conjunction with, and is qualified in its entirety by, the condensed financial. statements and notes thereto included in Item 1 in this Quarterly Report on Form 10-Q. Our Management’s Discussion and. Analysis contains not only statements that are historical facts, but also statements that are forward-looking. Forward-looking. statements are, by their very nature, uncertain and risky. Forward-looking statements are often identified by words like:. “believe”, “expect”, “estimate”, “anticipate”, “intend”, “project”. and similar expressions, or words that, by their nature, refer to future events. You should not place undue certainty on these. forward-looking statements, which apply only as of the date of this Quarterly Report on Form 10-Q. These forward-looking statements. are subject to certain risks and uncertainties that could cause actual results to differ materially from historical results or. our predictions. These risks and uncertainties include international, national, and local general economic and market conditions. our ability to sustain, manage, or forecast growth. our ability to successfully make and integrate acquisitions. new product development. and introduction. existing government regulations and changes in, or the failure to comply with, government regulations. adverse. publicity. co</t>
  </si>
  <si>
    <t>Management's Discussion and Analysis of Financial Condition and Results of Operations. The. following discussion and analysis of our financial condition and results of operations are based upon our consolidated financial. statements and the notes thereto included elsewhere in this Annual Report on Form 10-K, which have been prepared in accordance. with accounting principles generally accepted in the United States. The preparation of such financial statements requires us to. make estimates and judgments that affect the reported amounts of assets, liabilities, revenues, and expenses. On an ongoing basis,. we evaluate these estimates, including those related to useful lives of real estate assets, bad debts, impairment,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The analysis set forth below is provided pursuant to applicable SEC regulations and is not intended to serve as a basis for projections. of future events. See “Cautionary Statement Regarding Forward Looking Statements” above. Application. of Critical Accounting Policies. In. preparing our financial statements, we are required to formulate working policies regarding valuation of our assets and liabilities. and to develop estimates of those values. In our preparation of the financial statements for the year ended March 31, 2019, there. was one estimate made which was (a) subject to a high degree of uncertainty and (b) material to our results:. 16. Results. of Operations for the Years Ended March 31, 2019 and 2018. The. following table shows key components of the results of operations during the years ended March 31, 2019 and 2018:. During. the year ended March 31, 2019, the Company’s subsidiary, Yuxinqi, recorded its first sales of milled rice and other production. As our focus was on the rollout of that marketing operation, our revenue and cost of sales was significantly changed from prior. periods:. As. our results during the year ended March 31, 2018 indicate, where almost all sales for the fiscal year were recorded in the third. and fourth quarters, the sale of paddy is extremely seasonal. This occurs because of the seasonal nature of paddy production,. for which the period from April through September is the planting and growing season. Our development of Yuxinqi as a marketing. enterprise with focus beyond paddy is largely caused by our desire to generate revenue year-round. The. costs incurred in planting and growing paddy are capitalized as additions to inventory until the harvest season, when the capitalized. costs are amortized against sales. Costs of sales of $759,626 were attributable to paddy sales during the year ended March 31,. 2019, resulting in gross profit of $118,642 and a gross margin of 13. 5% from the sale of paddy. Costs of sales of $225,143 were. attributable to paddy sales during the year ended March 31, 2018, resulting in gross profit of $153,756 and a gross margin of. 40. 6%. The lower market price of the paddy, and the 27. 2% increase in average unit cost, caused by reduced production, are the. major factors in the reduction of paddy sales gross margin compared with last year. The remainder of our cost of sales, $151,466,. was attributable to the sales of milled rice and other foodstuffs, resulting in gross profit of $93,579 and a gross margin of. 38. 2%. The higher margin on our non-paddy lines makes our expansion in this market attractive. However, we also expect that increased. advertising of the health benefits of consuming selenium-enriched rice will increase demand for our paddy products and enable. greater margins. We intend to devote resources to that advertising effort as they become available. 17. During. the years ended March 31, 2019 and 2018, the Company incurred $1,040,221 and $138,574, respectively, in operating expenses, the. greater portion of which was attributable to the costs of our operations - i. e. salaries and office expenses. Salaries and benefits. expense was increased by an estimated of $578,000 during the year ended March 31, 2019 due to increase in operation including. that in June 2018 the Company granted a total of 290,000 shares to 8 employees, which resulted in $377,000 of stock compensation. expense, representing the fair value of those shares on the date issued. In. addition, during the year ended March 31, 2019, we incurred advertising and promotion expenses of approximately $67,000 and an. increase in traveling and related expenses of $182,000, for the purpose of promoting the Company’s expansion. We also incurred. $140,056 of expenses relating to our efforts to become a reporting company in the United States, including legal and accounting. fees, fees for a transfer agent and the like. The. Company’s operations produced a net loss of $824,558 and net income of $15,315 for the year ended March 31, 2019 and 2018,. respectively. However, because we own only 51% of the equity in Lvxin, U. S. GAAP directs us to record all of the revenue and expenses. attributable to the operations of Lvxin, but to then offset the portion of net income or net loss attributable to the noncontrolling. interest. Therefore, we eliminated $79,337 and $61,997 of the net income attributable to Lvxin’ minority shareholders during. the years ended March 31, 2019 and 2018. As a result, the net loss attributable to the Company’s common shareholders was $903,895. and $46,682 for the year ended March 31, 2019 and 2018, respectively. Liquidity. and Capital Resources. The. Company’s operations have been financed primarily by loans from related parties. The shareholders of Lvxin financed the. operations of that entity, and their loans have been repaid. Recently, Hao Shuping has been the primary source of financing for. Tianci Liangtian and Yuxinqi. As a result, at March 31, 2019, the Company’s loans payable to related parties totaled $92,307. (a decrease of $479,343 from March 31, 2018), which was owed to members of the Company’s management. Working capital totaled. $288,163. Working capital decreased by $51,803 during the year ended March 31, 2019, as the net loss incurred during that year. eliminated most of our cash balance. The reduction in working capital was significantly less than the net loss, however, because. we reclassified from other payable to equity $425,749 that had been advanced for the purchase of shares during the prior fiscal. year. That balance was reclassified to shareholders’ equity when Organic Agricultural Company Limited was organized in April. 2018 and the shares were issued. The. largest component of working capital is inventory, which is measured by the expenses incurred for rice in the field and in the. warehouse. It is noteworthy that Lvxin and Yuxingqi had no accounts receivable at either March 31, 2019 or March 31, 2018. This. occurs because the payment terms given by Lvxin and Yuxingqi to its customers are very constricted: most sales are made with COD. (cash on delivery) or prepayment terms, with no customer having more than three days to complete payment. Cash. Flows. The. following table summarizes our cash flows for the years ended March 31, 2019 and 2018. 18. During. the year ended March 31, 2019, our operations used net cash of $472,702. The use of cash in operations was less than the net loss. for the year primarily because the net loss included a non-cash expense of $377,000 attributable to the market value of shares. issued to employees in June 2018. In addition, we preserved cash by utilizing $222,700 of inventories and adding $134,561 provided. by receiving customer deposits. The. Company recorded $172,225 of cash provided by operating activities during the year ended March 31, 2018, as most cash generated. by operations during that year was $178,313 of cash received from individuals who were shareholders of Lvxin at that time. Our. investing activities during the year ended March 31, 2019 used $238,672. Investing activities consisted of:. Our. financing activities during the year ended March 31, 2019 generated $313,773. Financing activities consisted of $405,939 in proceeds. from sales of common stock, offset by $104,483 used to repay loans from related parties. Trends,. Events and Uncertainties. Our. business is seasonal, as our sales occur generally during the harvest season, which occurs from October to March of the following. year. Our sales are typically the lowest from April to September, which is the planting and growing and harvesting period. Accordingly,. we experience significant seasonal fluctuations in our revenues and our operating costs. In. addition, adverse weather conditions and other natural disasters may affect our planting and harvesting activities and cause a. reduction and loss of agricultural production or a delay in realization of revenues. As. resources become available, the Company intends to expand its product offerings to include value-added products, both products. based on rice and products based on other food stuffs, such as organic red beans and millet. In this manner, the Company hopes. to alleviate the seasonality of its revenues, by having products available for sale year-round. Other. than the factors listed above we do not know of any trends, events or uncertainties that have had or are reasonably expected to. have a material impact on our net sales or revenues or income from continuing operations. Off-Balance. Sheet Arrangements. We. do not currently have any off-balance sheet arrangements that have or are reasonably likely to have a current or future effect. on our financial condition or results of operations. Recent. Accounting Pronouncements. New. accounting rules and disclosure requirements can significantly impact the comparability of our financial statements. Please refer. to Note 2 of our consolidated financial statements included in this annual report for a discussion of the effect on our balance. sheet that we anticipate occurring as we adopt in the current fiscal year the treatment of leases mandated by FASB in ASU 2018-11. There. were no other recent accounting pronouncements that we expect to have a material effect on the Company’s financial position. or results of operations.</t>
  </si>
  <si>
    <t>Management's Discussion and Analysis of Financial Condition and Results of Operations,” particularly under the caption “Overview. ”  As a general matter, forward-looking statements are those focused upon anticipated events or trends, expectations, and beliefs relating to matters that are not historical in nature. The words “could,” “should,” “feel,” “anticipate,” “aim,” “preliminary,” “expect,” “believe,” “estimate,” “intend,” “intent,” “plan,” “will,” “foresee,” “project,” “ forecast,” or the negative thereof or variations thereon, and similar expressions identify forward-looking statements. The Private Securities Litigation Reform Act of 1995 provides a “safe harbor” for these forward-looking statements. In order to comply with the terms of the safe harbor, the Company notes that forward-looking statements are subject to known and unknown risks, uncertainties and other factors relating to its operations and business environment, all of which are difficult to predict and many of which are beyond the control of the Company. These known and unknown risks, uncertainties and other factors could cause actual results to differ materially from those matters expressed in, anticipated by or implied by such forward-looking statements. These statements reflect the current views and assumptions of management with respect to future events. The Company does not undertake, and hereby disclaims, any duty to update these forward-looking statements, even though its situation and circumstances may change in the future. Readers are cautioned not to place undue reliance on forward-looking statements, which speak only as of the date of this report. The inclusion of any statement in this report does not constitute an admission by the Company or any other person that the events or circumstances described in such statement are material. 23. ENNIS, INC. AND SUBSIDIARIES. FORM 10-Q. FOR THE PERIOD ENDED AUGUST 31, 2019. We believe these forward-looking statements are based upon reasonable assumptions. All such statements involve risks and uncertainties, and as a result, actual results could differ materially from those projected, anticipated or implied by these statements. Such forward-looking statements involve known and unknown risks, including but not limited to:  general economic, business and labor conditions and the potential impact on our operations. our ability to implement our strategic initiatives and control our operational costs. dependence on a limited number of key suppliers. our ability to recover the rising cost of raw materials and other costs (i. e. , energy, freight, labor, benefit costs, etc. ) in markets that are highly price competitive and volatile. our ability to timely or adequately respond to technological changes in the industry. the impact of the Internet and other electronic media on the demand for forms and printed materials. the impact of foreign competition. changes in economic conditions. customer credit risk. competitors’ pricing strategies. a decline in business volume and profitability could result in an impairment in our reported goodwill negatively impacting our operational results. our ability to retain key management personnel. our ability to identify, manage or integrate acquisitions. our ability to protect our information systems from cybercrime or other disruptions. and changes in government regulations. In addition to the factors indicated above, you should carefully consider the risks described in and incorporated by reference herein and in the risk factors in our Annual Report on Form 10-K for the fiscal year ended February 28, 2019 before making an investment in our common stock. Critical Accounting Policies and Estimates. In preparing our consolidated financial statements, we are required to make estimates and assumptions that affect the disclosures and reported amounts of assets and liabilities at the date of the consolidated financial statements and the reported amounts of revenues and expenses during the reporting period. We evaluate our estimates and judgments on an ongoing basis, including those related to allowance for doubtful receivables, inventory valuations, property, plant and equipment, intangible assets, pension plan obligations, accrued liabilities and income taxes. We base our estimates and judgments on historical experience and on various other factors that we believe to be reasonable under the circumstances. Actual results may differ materially from these estimates under different assumptions or conditions. We believe our accounting policies related to the aforementioned items are the most critical due to their effect on our more significant estimates and judgments used in preparation of our consolidated financial statements. For additional information, reference is made to the Critical Accounting Policies and Estimates section of our Annual Report on Form 10-K for the fiscal year ended February 28, 2019. Results of Operations. The discussion that follows provides information which we believe is relevant to an understanding of our results of operations and financial condition. The discussion and analysis should be read in conjunction with the accompanying consolidated financial statements and notes thereto, which are incorporated herein by reference. The operating results of the Company for the three and six months ended August 31, 2019 and the comparative period for 2018 are set forth in the unaudited consolidated financial information included in the tables below. Consolidated Summary. 24. ENNIS, INC. AND SUBSIDIARIES. FORM 10-Q. FOR THE PERIOD ENDED AUGUST 31, 2019. Three months ended August 31, 2019 compared to three months ended August 31, 2018. Net Sales. Our net sales were $108. 8 million for the quarter ended August 31, 2019, compared to $98. 6 million for the same quarter in the prior year, or an increase of $10. 2 million, or 10. 3%. Recent increases in foreign imports, due to the strengthening of the U. S. dollar, unseasonal weather conditions in parts of the country and current domestic pricings levels, continues to provide the elements for a challenging marketplace. The acquisitions of Wright (completed in July 2018), Integrated (completed in March 2019) and Flesh (completed in July 2019) are integral parts of our strategy to offset on going technological disruption and other changes. Our acquisitions impacted our net sales by approximately $16. 6 million during the three months ended August 31, 2019. Cost of Goods Sold. Our cost of goods sold increased $8. 1 million from $68. 3 million for the three months ended August 31, 2018 to $76. 4 million for the three months ended August 31, 2019, or 11. 9%. Our gross profit margin (“margin”) was $32. 5 million for the quarter, or 29. 8% of net sales, compared to $30. 3 million, or 30. 8% of net sales, for the same quarter in the prior year. Our margins continue to be primarily impacted by the dilutive impact of the acquisitions completed in the last year. Without the impact of these acquisitions, the margin of our organic plants continues to be above 31. 5%, which is comparable to historical levels. Once we have the opportunity to fully integrate these acquisitions into our business cost structure and implement our costs systems, we believe margins will improve to normal levels. In addition, on a comparative quarter basis, our medical expenses impacted our margin by approximately $1. 3 million. Selling, general, and administrative expense. For the three months ended August 31, 2019, our selling, general, and administrative (“SG&amp;A”) expenses were $19. 6 million compared to $17. 6 million for the three months ended August 31, 2018, an increase of $2. 0 million, or 11. 4%. As a percentage of net sales, SG&amp;A expenses were 18. 1% and 17. 9% for the three months ended August 31, 2019 and August 31, 2018, respectively. The increase to SG&amp;A expenses relates to the acquisitions completed during the prior twelve months, which impacted such expenses by approximately $2. 3 million, and the Company’s payment of interest on a settlement awarded in connection with the sale of the Company’s former apparel operations, which impacted such expenses by approximately $325,000. Gain from disposal of assets. The $2,000 net gain from disposal of assets during the prior year’s quarter is primarily attributed to the sale of manufacturing equipment. Income from operations. Our income from operations for the three months ended August 31, 2019 was $12. 8 million, or 11. 7% of net sales, as compared to $12. 8 million, or 12. 9% of net sales, for the three months ended August 31, 2018. Our acquisitions impacted our operational income by $1. 1 million during the quarter. Other income (expense). Other income was $68,000 for the three months ended August 31, 2019 compared to $2,000 expense for the three months ended August 31, 2018. During the current quarter, due to our cash balance, our interest income was higher than our interest expense. Provision for income taxes. Our effective tax rate was 26. 0% for the three months ended August 31, 2019 as compared to 25. 0% for the three months ended August 31, 2018. The slight increase in our overall tax rate this year as compared to last is due to an increase in our overall expected state tax rate due to changes in state apportionment. Net earnings. Net earnings, due to the factors above, were $9. 5 million for the three months ended August 31, 2019 as compared to $9. 6 million for the comparable quarter in the prior year, a slight decrease of 1. 0%. Net earnings per diluted share for the three months ended August 31, 2019 was $0. 37, compared to $0. 37 for the same quarter in the prior year. The additional medical and interest expenses negatively impacted net earnings in the current quarter by $1. 35 million, or $0. 05 per diluted share. Six months ended August 31, 2019 compared to six months ended August 31, 2018. Net Sales. Our net sales were $216. 8 million for the six month period ended August 31, 2019, compared to $192. 0 million for same period last year, or an increase of 12. 9%. Recent increases in foreign imports, due to the strengthening of the U. S. dollar, unseasonal weather conditions in parts of the country and current domestic pricings levels, continues to provide the elements for a challenging marketplace. Our acquisitions impacted our net sales by approximately $35. 4 million during the six months ended August 31, 2019. 25. ENNIS, INC. AND SUBSIDIARIES. FORM 10-Q. FOR THE PERIOD ENDED AUGUST 31, 2019. Cost of Goods Sold. Our cost of goods sold was $151. 7 million for the six months ended August 31, 2019, compared to $131. 5 million for the same period last year, an increase of $20. 2 million, or 15. 4%. Our margin was $65. 2 million for the six month period ended August 31, 2019, or 30. 0%. This compares to 31. 5% for the same six month period last year. Our margin during the period continues to be impacted for the most part by the dilutive impact of the acquisitions completed in the last year and to a lesser extent to the numerous raw material price increases taken last year. During the last year, tight supply conditions allowed for multiple price increases on raw materials, as well as other items in the manufacturing process. Historical price increases were less frequent, which allowed manufacturers the ability to pass the required pricing adjustments through to the marketplace in a timely manner. However, the size and number of increases have impacted manufacturers’ abilities to timely pass these price adjustments to the end-users. These price increases will continue to have a negative impact on margins until they are able to be passed through to the marketplace, or costs decline. Recently, due to current pricing levels and the strengthening of the U. S. dollar, the environment has once again been attractive for imports and they have more than filled any vacuum in the supply chain. This historically has led to some normalization/stability in the marketplace. However, with the recent ownership change in several larger domestic mills, this historical pendulum swing in pricing may not occur. As mentioned earlier, the acquisitions completed during the past year have had a dilutive impact on our margins. Without the impact of these acquisitions, the margins from our organic plants continued to be above 31. 5% during the period, comparable to historical levels. Once we have the opportunity to fully analyze the business cost structure and implement our costs systems, we believe margins at the recently acquired plants will improve to normal levels. Our margins were also impacted for the six months by our comparatively high medical expenses during the second quarter. Selling, general, and administrative expense. Our SG&amp;A expenses were $39. 3 million for the six months ended August 31, 2019, compared to $35. 3 million for the same period last year, or an increase of 11. 3%. As a percentage of sales, the SG&amp;A expenses were 18. 1% and 18. 4% for the six months ended August 31, 2019 and August 31, 2018, respectively. The acquisitions of Wright, Integrated and Flesh impacted our SG&amp;A expenses by $4. 7 million during the six month period ended August 31, 2019. Gain from disposal of assets. The $6,000 net gain from disposal of assets during the six months ended August 31, 2018 is primarily attributed to the sale of manufacturing equipment. Income from operations. Our income from continuing operations for the six months ended August 31, 2019 was $25. 8 million, or 11. 9% of sales, as compared to $25. 2 million, or 13. 1% of sales, for the six months ended August 31, 2018. The acquisitions, during the period impacted our operating income by approximately $2. 7 million. Other income (expense). Other income for the six months ended August 31, 2019 was $0. 1 million as compared to $0. 1 million expense for the six months ended August 31, 2018. During the current quarter, due to our cash balance, our interest income was higher than our interest expense. Provision for income taxes. Our effective tax rate was 26. 0% for the six months ended August 31, 2019 as compared to 25. 0% for the six months ended August 31, 2019. The slight increase in our overall tax rate this year as compared to last is due to an increase in our overall expected state tax rate due to changes in state apportionment. Net earnings. Net earnings were $19. 2 million for the six months ended August 31, 2019 as compared to $18. 8 million for the comparable period last year, an increase of $0. 4 million. Net earnings per diluted share for the six months ended August 31, 2019 was $0. 74, compared to $0. 74 for the same six month period last year. The additional medical and interest expenses negatively impacted net earnings in the current period by $1. 35 million, or $0. 05 per diluted share. Liquidity and Capital Resources. We rely on our cash flows generated from operations and the borrowing capacity under our credit facility extended pursuant to our Second Amended and Restated Credit Agreement, as amended from time to time (the “Credit Facility”), to meet cash requirements of our business. The primary cash requirements of our business are payments to vendors in the normal course of business, capital expenditures, debt repayments and related interest payments, contributions to our noncontributory defined benefit retirement plan, which covers approximately 16% of our aggregate employees (the “Pension Plan”), and the payment of dividends to our shareholders. We expect to generate sufficient cash flows from operations supplemented by our Credit Facility as required to cover our operating and capital requirements for the foreseeable future. 26. ENNIS, INC. AND SUBSIDIARIES. FORM 10-Q. FOR THE PERIOD ENDED AUGUST 31, 2019. Working Capital. Our working capital decreased $35. 9 million or 26. 7%, from $134. 5 million at February 28, 2019 to $98. 7 million at August 31, 2019. Our current ratio, calculated by dividing our current assets by our current liabilities, decreased from 5. 3 to 1. 0 at February 28, 2019 to 3. 6 to 1. 0 at August 31, 2019. Our working capital and current ratio were negatively impacted by the repayment of long-term debt of $30. 0 million, an increase in our accounts payable of $4. 2 million and the adoption of accounting pronouncement ASC 842 which increased our current liabilities by $5. 3 million. Cash flows from operating activities. Cash provided by operating activities increased by $3. 5 million from $24. 3 million for the six months ended August 31, 2018 to $27. 7 million for the six months ended August 31, 2019. Our increased operational cash flows in comparison to the comparable period in the prior year was primarily the result of two factors: i) a $2. 8 million decrease in our accounts receivable, and ii) a $2. 1 million decrease in our inventories. These increases in our cash were offset by a $3. 2 million increase in our prepaid expenses and income taxes. Cash flows from investing activities. Cash used in investing activities decreased $9. 3 million from 29. 6 million to $20. 3 million used for the six months ended August 31, 2018 and August 31, 2019, respectively. This was primarily due to $1. 0 million less used for capital expenditures as well as $8. 3 million less used in our acquisitions of Integrated and Flesh in the current period in comparison to the acquisitions of ABTL and Wright in the same period last fiscal year. Cash flows from financing activities. We used $32. 0 million more in cash from financing activities during the six months ended August 31, 2019 compared to the same period in the prior year. We used $30. 0 million to pay long-term debt in the current period, but paid no long-term debt in the comparable period last year. We used $1. 6 million to repurchase our common stock under our stock repurchase program during the six months ended August 31, 2019, whereas we used $0. 7 million to repurchase shares of our common stock during the six months ended August 31, 2018. In addition, $0. 9 million more was used to pay dividends during the six months ended August 31, 2019 as compared to the six months ended August 31, 2018. Credit Facility. The Company’s Credit Facility, with a scheduled maturity date of August 11, 2020, provides the Company and its subsidiaries with up to $100. 0 million in revolving credit, as well as a $20. 0 million sublimit for the issuance of letters of credit and a $15. 0 million sublimit for swing-line loans. Under the Credit Facility, the Company or any of its subsidiaries can request up to three increases in the aggregate commitments in an aggregate amount not to exceed $50. 0 million. The terms and conditions of the Credit Facility impose certain restrictions on our ability to incur additional debt, make capital expenditures, acquisitions and asset dispositions, as well as impose other customary covenants, such as requiring that our fixed charge coverage ratio not be less than 1. 25:1. 00 and our total leverage ratio not exceed 3. 00:1. 00. The Company may make dividends or distributions to shareholders so long as (a) no event of default has occurred and is continuing and (b) the Company’s net leverage ratio both before and after giving effect to any such dividend or distribution is equal to or less than 2. 50:1. 00. All calculations are made based on GAAP existing at the time the Credit Facility was entered into. As of August 31, 2019, the Company was in compliance with all terms and conditions of the Credit Facility. The Credit Facility bears interest at the LIBOR rate plus a spread ranging from 1. 0% to 2. 0%, which rate was 3. 6% (3 month LIBOR + 1. 0%) at February 28, 2019. The rate is determined by our fixed charge coverage ratio of total funded debt to EBITDA. As of August 31, 2019, the Company had no outstanding debt, and the Company had $0. 7 million outstanding under standby letters of credit arrangements, leaving approximately $99. 3 million available in borrowing capacity under the Credit Facility. The Credit Facility is secured by substantially all of our assets (other than real property), as well as all capital securities of each of our subsidiaries. It is anticipated that availability under the Credit Facility is sufficient to cover the Company’s working capital requirements for the foreseeable future, should it be required. 27. ENNIS, INC. AND SUBSIDIARIES. FORM 10-Q. FOR THE PERIOD ENDED AUGUST 31, 2019. Pension Plan – We are required to make contributions to our Pension Plan. These contributions are required under the minimum funding requirements of the Employee Retirement Income Security Act of 1974 (“ERISA”). Due to the enactment of the Highway and Transportation Funding Act (HATFA) in August 2014, which effectively raises the discount rates mandated for determining the value of a plan’s benefit liability and annual cost of accruals, our minimum required contribution to the Pension Plan is zero for the Pension Plan year ending February 29, 2020. Assuming a stable funding status, we would expect that our future contributions will be in line with our service costs, which are expected to be between $1. 3 million and $1. 5 million per year. We made contributions totaling $3. 0 million to our Pension Plan during fiscal year 2019. As our Pension Plan assets are invested in marketable securities, fluctuations in market values could potentially impact our funding status, associated liabilities recorded and future required minimum contributions. At August 31, 2019, we had a net pension asset recorded on our balance sheet of $0. 6 million. Inventories – We believe our inventory levels are sufficient to satisfy our customer demands and we anticipate having adequate sources of raw materials to meet future business requirements. We have long-term contracts in effect with paper suppliers that govern prices, but do not require minimum purchase commitments. Certain of our rebate programs do, however, require minimum purchase volumes. Management anticipates meeting the required volumes. Capital Expenditures – We expect our capital requirements for our current fiscal year, exclusive of capital required for possible acquisitions, will be within our historical levels of between $3. 0 million and $5. 0 million. To date we have spent approximately $1. 5 million on capital expenditures. We expect to fund these expenditures through existing cash flows. Contractual Obligations &amp; Off-Balance Sheet Arrangements – There have been no significant changes in our contractual obligations since February 28, 2019 that have, or are reasonably likely to have, a material impact on our results of operations or financial condition. We had no off-balance sheet arrangements in place as of August 31, 2019. 28. ENNIS, INC. AND SUBSIDIARIES. FORM 10-Q. FOR THE PERIOD ENDED AUGUST 31, 2019.</t>
  </si>
  <si>
    <t>Management's Discussion and Analysis of Financial Condition and Results of OperationsThe following discussion should be read in conjunction with the unaudited consolidated financial statements and accompanying notes included in Part I, Item 1, of this Form 10-Q and the audited consolidated financial statements and accompanying notes and Management’s Discussion and Analysis of Financial Condition and Results of Operations included in Landec’s Annual Report on Form 10-K for the fiscal year ended May 26, 2019. Except for the historical information contained herein, the matters discussed in this report are forward-looking statements within the meaning of Section 21E of the Securities Exchange Act of 1934. These forward-looking statements involve certain risks and uncertainties that could cause actual results to differ materially from those in the forward-looking statements. Potential risks and uncertainties include, without limitation, those mentioned in this Form 10-Q and those mentioned in Landec’s Annual Report on Form 10-K for the fiscal year ended May 26, 2019. Landec undertakes no obligation to update or revise any forward-looking statements in order to reflect events or circumstances that may arise after the date of this report. Critical Accounting Policies and Use of EstimatesThere have been no material changes to the Company's critical accounting policies and use of estimates from those disclosed in the Company’s Form 10-K for the fiscal year ended May 26, 2019. For a discussion of our critical accounting policies and use of estimates, refer to Management’s Discussion and Analysis of Financial Condition and Results of Operations – Critical Accounting Policies and Use of Estimates in Part II, Item 7 of the Company’s Annual Report on Form 10-K for the fiscal year ended May 26, 2019. -22-Recently Issued Accounting PronouncementsThe Company is subject to several recently issued accounting pronouncements. Note 1 – Organization, Basis of Presentation, and Summary of Significant Accounting Policies – Recently Adopted Accounting Pronouncements of the Notes to the Consolidated Financial Statements which is contained in Part I, Item 1 of this Quarterly Report on Form 10-Q, describes these new accounting pronouncements and is incorporated herein by reference. The CompanyLandec Corporation and its subsidiaries (“Landec” or the “Company”) design, develop, manufacture and sell differentiated health and wellness products for food and biomaterials markets. There continues to be a dramatic shift in consumer behavior to healthier eating habits and preventive wellness to improve quality of life. In our Curation Foods, Inc. business, we are committed to offering healthy, fresh produce products conveniently packaged to consumers. In our Lifecore Biomedical, Inc. (“Lifecore”) biomaterials business, we commercialize products that enable people to stay more active as they grow older. Landec’s Curation Foods and Lifecore businesses utilize polymer chemistry technology, a key differentiating factor. Both businesses focus on business-to-business selling such as selling directly to retail grocery store chains and club stores for Curation Foods and directly to partners in the medical device and pharmaceutical markets for Lifecore. Landec has three reportable business segments – Curation Foods and Lifecore, each of which is described below, and an Other segment. Curation FoodsCuration Foods serves as the corporate umbrella for a portfolio of four natural food brands, including the Company’s flagship brand Eat Smart® as well as its three emerging natural foods brands, O Olive Oil &amp; Vinegar® ("O") products, and Yucatan® and Cabo Fresh® authentic guacamole and avocado products that were acquired by the Company through the acquisition of Yucatan Foods, L. P. The Company sells specialty packaged Eat Smart branded salads and private label fresh-cut vegetables and whole produce to retailers, club stores, and food service operators, primarily in the United States and Canada. The Company also sells premier California specialty O olive oils and wine vinegars to natural food, conventional grocery and mass retail stores primarily in the United States and Canada. The majority of Yucatan and Cabo Fresh guacamole and avocado food products are sold in the U. S. grocery channel, but they are also sold in U. S. mass retail, Canadian grocery retail and foodservice channels. The Eat Smart brand combines our proprietary BreatheWay® food packaging technology with the capabilities of a large national food supplier and value-added produce processor to foodservice operators, as well as under private labels. Within the Eat Smart brand, produce is processed by trimming, washing, sorting, blending, and packaging into bags and trays that in most cases incorporate Landec’s BreatheWay membrane technology. The BreatheWay membrane increases shelf-life and reduces shrink (waste) for retailers and helps to ensure that consumers receive fresh produce by the time the product makes its way through the distribution chain. Curation Foods also generates revenue from the sale and/or use of its BreatheWay technology by partners such as Windset Holding 2010 Ltd. , a Canadian corporation (“Windset”), for packaging of greenhouse grown cucumbers and peppers. LifecoreLifecore operates our biomaterials business and is involved in the development and manufacture of pharmaceutical-grade sodium hyaluronate (“HA”) products and providing contract development and aseptic manufacturing services. Sodium hyaluronate is a naturally occurring polysaccharide that is widely distributed in the extracellular matrix in animals and humans. Based upon Lifecore’s expertise working with highly viscous HA, the Company specializes in fermentation and aseptic formulation, filling, and packaging services, as a contract development and manufacturing organization (“CDMO”), for difficult to handle (viscous) materials filled in finished dose vials and syringes. Landec was incorporated in California on October 31, 1986 and reincorporated as a Delaware corporation on November 6, 2008. Our common stock is listed on The NASDAQ Global Select Market under the symbol “LNDC”. The Company’s principal executive offices are located at 5201 Great America Parkway, Suite 232, Santa Clara, California 95054, and the telephone number is (650) 306-1650. -23-Description of Core BusinessLandec operates its business in three reportable business segments: Curation Foods, Lifecore, and Other. Curation FoodsThe Curation Foods business is comprised of Curation Foods' packaged fresh vegetables business sold primarily under the Eat Smart brand, O branded olive oils and wine vinegars, and Yucatan and Cabo Fresh guacamole and avocado food products. Eat Smart Packaged Fresh VegetablesBased in Santa Maria, California, Curation Foods’ primary business is the processing, marketing and selling of vegetable-based salads and fresh-cut and whole vegetable products primarily packaged in its proprietary BreatheWay packaging. The packaged fresh vegetables business markets a variety of salads and fresh-cut and whole vegetables to the top retail grocery chains, club stores, and food service operators. There are four major distinguishing characteristics of Curation Foods that provide competitive advantages in the Company's Eat Smart packaged fresh vegetables market:Packaged Salads and Vegetables Supplier: Curation Foods has structured its packaged fresh vegetables business as a marketer and seller of branded and private label blended, salads and fresh-cut and whole vegetable products. It is focused on selling products primarily under its Eat Smart brand and private label brands. As retail grocery chains, club stores and food service operators consolidate, Curation Foods is well positioned as a single source of a broad range of products. Nationwide Processing and Distribution: Curation Foods has strategically invested in its salads and fresh-cut vegetables business. Curation Foods’ largest processing plant is in Guadalupe, CA, and is automated with state-of-the-art vegetable processing equipment in one of the lower cost, growing regions in California, the Santa Maria Valley. Curation Foods also has three East Coast processing facilities and five East Coast distribution centers for nationwide delivery of all of its packaged salads and vegetable products in order to meet the next-day delivery needs of customers. Expanded Product Line Using Technology and Unique Blends: Curation Foods is introducing new salads and packaged vegetable products each year, and many of these products use our BreatheWay packaging technology to extend shelf-life. These new product offerings range from various sizes of fresh-cut bagged products, to vegetable trays, to whole produce, to vegetable salads and to snack packs. During the last twelve months, Curation Foods introduced nineteen new unique products. Products Currently in Approximately 68% of North American Retail Grocery Stores: Curation Foods' packaged fresh vegetables business has products in approximately 68% of all North American retail grocery stores. This gives Curation Foods the opportunity to sell new products to existing customers and to increase distribution of its approximately 120 unique packaged fresh vegetable products within those customers. Most vegetable products packaged in the Company’s BreatheWay packaging have a shelf-life of approximately 17 days. In addition to packaging innovation, the Company has developed innovative blends and combinations of vegetables that are sold in flexible film bags or rigid trays. The Company has launched a family of salad kits that are comprised of “superfood” mixtures of vegetables with healthy toppings and dressings. The first salad kit to launch under the Eat Smart brand was Sweet Kale Salad, which now has significant distribution throughout club and retail stores in North America. Additionally, we have launched under the Eat Smart brand several other superfood salad kits including Chopped and Crumble salads™, Southwest Salad, and Asian Sesame Salad to name a few and, more recently, a line of single-serve salads under our Salad Shake-Ups!™ brand. The Company’s expertise includes accessing leading culinary experts and nutritionists nationally to help in the new product development process. We believe that the Company’s new products are “on trend” and strong market acceptance supports this belief. Recent statistics show that more than two-thirds of adults are considered to be overweight or obese. More and more consumers are beginning to make better food choices in their schools, homes, and in restaurants and that is where our Eat Smart products can fit into consumers’ daily healthy food choices. The Company also periodically licenses its BreatheWay packaging technology to partners for packaging fruits and vegetables, and Windset for packaging peppers and cucumbers that are grown hydroponically in greenhouses. These packaging license relationships generate revenues either from product sales or royalties once commercialized. The Company is engaged in the testing and development of other BreatheWay products. Landec manufactures its BreatheWay packaging through selected qualified contract manufacturers. -24-WindsetThe Company believes that hydroponically-grown produce using Windset’s know-how and growing practices will result in higher yields with competitive growing costs that will provide dependable year-round supply to Windset’s customers. In addition, the produce grown in Windset’s greenhouses uses significantly less water than field grown crops and has a very high safety profile as no soil is used in the growing process. Windset owns and operates greenhouses in British Columbia, Canada and California. In addition to growing produce in its own greenhouses, Windset has numerous marketing arrangements with other greenhouse growers and utilizes buy/sell arrangements to meet fluctuation in demand from their customers. O Olive Oils &amp; Vinegars (O)The Company acquired O on March 1, 2017. O, founded in 1995, is based in Petaluma, California, and is the premier producer of California specialty olive oils and wine vinegars. Its products are sold in conventional grocery and mass retail stores, primarily in the United States and Canada. Yucatan and Cabo FreshThe Company acquired Yucatan Foods on December 1, 2018. Yucatan Foods, founded in 1991, is based in Los Angeles, California. As part of the acquisition of Yucatan Foods, Curation Foods acquired the newly built production facility in Guanajuato, Mexico. The Yucatan Foods business adds another double-digit growth platform, a lower-cost infrastructure in Mexico and higher margin product offerings that generally exhibit less sourcing volatility. LifecoreLifecore is involved in the manufacture of pharmaceutical-grade sodium hyaluronate in bulk form as well as formulated and filled syringes and vials for injectable products used in treating a broad spectrum of medical conditions and procedures. Lifecore leverages its fermentation process to manufacture premium, pharmaceutical-grade HA and uses its aseptic filling capabilities to deliver private-label HA and non-HA finished products to its customers. Lifecore provides product development services to its partners for HA-based, as well as non-HA based, aseptically formulated and filled products. These services include activities such as technology transfer, material component changes, analytical method development, formulation development, pilot studies, stability studies, process validation, and production of materials for clinical studies. Lifecore uses its fermentation process and aseptic formulation and filling expertise to be a leader in the development of HA-based products for multiple applications and to take advantage of non-HA device and drug opportunities which leverage its expertise in manufacturing and aseptic syringe filling capabilities. Elements of Lifecore’s strategy include the following:Establish strategic relationships with market leaders: Lifecore will continue to develop applications for products with partners who have strong marketing, sales, and distribution capabilities to end-user markets. Through its strong reputation and history of providing pharmaceutical grade HA and products, Lifecore has been able to establish long-term relationships with the market leading ophthalmic surgical companies, and leverages those partnerships to attract new relationships in other medical markets. Expand medical applications for HA: Due to the growing knowledge of the unique characteristics of HA, and the role it plays in normal physiology, Lifecore continues to identify and pursue opportunities for the use of HA in other medical applications, such as wound care, aesthetic surgery, drug delivery, next generation orthopedics and device coatings and through sales to academic and corporate research customers. Further applications may involve expanding process development activity and/or additional licensing of technology. Utilize manufacturing infrastructure to pursue contract aseptic filling and fermentation opportunities: Lifecore has made strategic capital investments in its CDMO business focusing on extending its aseptic filling capacity and capabilities. It is investing in this segment to meet increasing partner demand and attract new contract filling opportunities outside of HA markets. Lifecore is using its manufacturing capabilities to provide contract manufacturing and development services to its partners in the area of sterile pre-filled syringes and vials, as well as, fermentation and purification requirements. -25-Maintain flexibility in product development and supply relationships: Lifecore’s vertically integrated development and manufacturing capabilities allow it to establish a variety of contractual relationships with global corporate partners. Lifecore’s role in these relationships extends from supplying HA raw materials to providing technology transfer and development services to manufacturing aseptically filled, finished sterile products, and assuming full supply chain responsibilities. OtherIncluded in the Other segment is Corporate, which includes corporate general and administrative expenses, non-Curation Foods and non-Lifecore interest income and income tax expenses. Results of OperationsRevenues:Curation Foods revenues consist of revenues generated from (1) the sale of specialty packaged fresh-cut and whole processed vegetable products and salads that are washed and packaged in most cases in the Company’s proprietary BreatheWay packaging and sold primarily under the Eat Smart brand and various private labels, (2) O olive oils and wine vinegars, and (3) Yucatan and Cabo Fresh branded guacamole and avocado products. In addition, the Curation Foods reportable business segment includes the revenues generated from the sale of BreatheWay packaging to license partners. Lifecore generates revenues from the development and manufacture of pharmaceutical-grade sodium hyaluronate (“HA”) products and providing contract development and aseptic manufacturing services to customers. Lifecore generates revenues from three integrated activities: (1) aseptically filled syringes and vials, (2) fermentation products, and (3) development activities. Curation FoodsThe increase in Curation Foods' revenues for the three months ended August 25, 2019, compared to the same period last year, was primarily due to the addition of Yucatan Foods, which was acquired on December 1, 2018, that contributed $16. 2 million in revenues and from a $2. 2 million increase in salad revenues. These increases were partially offset by a $3. 2 million decrease in green bean revenues due to weather-related events that resulted in yields of 35% to 50% of normal and from a $1. 4 million decrease in packaged vegetables in bags and trays revenues. LifecoreThe decrease in Lifecore’s revenues for the three months ended August 25, 2019, compared to the same period last year, was due to a $2. 3 million decrease in fermentation revenue as a result of the timing of shipments partially offset by a $1. 8 million increase in development services revenues primarily due to increased activity with existing customers. Gross Profit:There are numerous factors that can influence gross profit including product mix, customer mix, manufacturing costs, volume, sales discounts and charges for excess or obsolete inventory, to name a few. Many of these factors influence or are interrelated with other factors. The Company includes in cost of sales all of the following costs: raw materials (including produce, seeds, packaging, syringes and fermentation and purification supplies), direct labor, overhead (including indirect labor, depreciation, and facility-related costs) and shipping and shipping-related costs. -26-Curation FoodsThe decrease in gross profit for the Curation Foods business for the three months ended August 25, 2019, compared to the same period last year, was primarily due to unfavorable product mix. LifecoreThe decrease in gross profit for the Lifecore business for the three months ended August 25, 2019, compared to the same period last year, was primarily due to the timing of shipments partially offset by gross profit from increased development services revenues. Operating Expenses:Research and Development (R&amp;D):R&amp;D consists primarily of product development and commercialization initiatives. R&amp;D efforts in our Curation Foods business are primarily focused on innovating our current product lines and on the Company’s proprietary BreatheWay membranes used for packaging produce, with a focus on extending the shelf-life of sensitive vegetables and fruit. In the Lifecore business, the R&amp;D efforts are focused on new products and applications for HA-based and non-HA biomaterials. For Other, the R&amp;D efforts are primarily focused on creating and developing new innovative lines of products. The R&amp;D expenses were flat for the three months ended August 25, 2019, compared to the same period last year, primarily due to higher salary and benefit expenses at Lifecore partially offset by decreases at our Other segment from fewer product development activities for our new ventures. Selling, General, and Administrative (SG&amp;A):SG&amp;A expenses consist primarily of sales and marketing expenses associated with Landec’s product sales and services, business development expenses, and staff and administrative expenses. The increase in SG&amp;A expenses for the three months ended August 25, 2019, compared to the same period last year, was due to: (1) a $2. 6 million increase in our Curation Foods business primarily due to $2. 1 million of SG&amp;A at Yucatan Foods and a $0. 5 million increase in the Eat Smart line of products due primarily to an increase in consulting fees, most of which was associated with Curation Foods’ cost saving initiatives, (2) a $0. 3 million increase in our Lifecore business from higher salary and benefit expenses, and (3) a $0. 2 million increase at our Other segment from higher salary and benefit expenses. -27-Other:Dividend Income Dividend income is derived from the dividends accrued on the Company’s $15. 0 million Senior A and $7. 0 million Senior B preferred stock investment in Windset, which yields a cash dividend of 7. 5% annually. The decrease in dividend income for the three months ended August 25, 2019 compared to the same period last year was due to the sale of its $7. 0 million Senior B preferred stock to Windset in the fourth quarter of fiscal year 2019. Interest IncomeThe decrease in interest income for the three months ended August 25, 2019, compared to the same period last year, was not significant. Interest ExpenseThe increase in interest expense for the three months ended August 25, 2019, compared to the same period last year, was primarily due to the additional borrowings to fund the acquisition of Yucatan Foods in the third quarter of fiscal 2019 as well as the Company’s line of credit balance increasing from $39. 0 million as of August 26, 2018 to $70. 6 million as of August 25, 2019 primarily to fund new equipment purchases during the last twelve months. Other IncomeThe decrease in other income for the three months ended August 25, 2019 was a result of the change in the fair value of the Company’s investment in Windset, which was unchanged for the three months ended August 25, 2019 compared to an increase of $1. 0 million for the three months ended August 26, 2018. Income TaxesThe change in income tax during the three months ended August 25, 2019, compared to the same period last year, was due to the income tax benefit from pre-tax loss for the three months ended August 25, 2019 compared to the income tax expense from pre-tax income for three months ended August 26, 2018. Liquidity and Capital ResourcesAs of August 25, 2019, the Company had cash and cash equivalents of $2. 0 million, a net increase of $0. 9 million from $1. 1 million as of May 26, 2019. Cash Flow from Operating Activities The Company used $5. 4 million of net cash in operating activities during the three months ended August 25, 2019, compared to $2. 2 million of net cash provided by operating activities for the three months ended August 26, 2018. The primary uses of net cash in operating activities during the three months ended August 25, 2019 were from (1) a $4. 8 million net loss, (2) a $1. 4 million reduction in deferred taxes, and (3) a net increase of $4. 2 million in working capital. These uses of cash were offset by $5. 0 million of depreciation/amortization and stock based compensation expense. -28-The primary factors for the increase in working capital during the three months ended August 25, 2019, were (1) a $6. 1 million decrease in accounts payable due primarily to the timing of payments, (2) a $3. 3 million decrease in accrued compensation primarily related to fiscal year 2019 earned bonuses being paid during the first quarter of fiscal year 2020, and (3) a $1. 2 million increase in prepaid expenses and other current assets primarily due to the timing of payments for prepaid insurance renewal policies and service agreements. These increases in working capital were partially offset by an $8. 2 million decrease in accounts receivable due to the timing of customer payment receipts. Cash Flow from Investing ActivitiesNet cash used in investing activities during the three months ended August 25, 2019 was $9. 7 million compared to $14. 4 million for the same period last year. The use of cash in investing activities during the first three months of fiscal year 2020 was primarily due to the purchase of $10. 0 million of equipment to support the growth of the Company’s Curation Foods and Lifecore businesses. Cash Flow from Financing ActivitiesNet cash provided by financing activities during the three months ended August 25, 2019 was $16. 0 million compared to $10. 7 million for the same period last year. The net cash provided by financing activities during the three months of fiscal year 2020 was primarily due to an $18. 6 million increase in the Company’s line of credit, primarily to fund $10. 0 million of equipment purchases and to pay down long-term debt by $2. 5 million. Capital ExpendituresDuring the three months ended August 25, 2019, Landec purchased equipment to support the growth of the Curation Foods and Lifecore businesses. These expenditures represented the majority of the $10. 0 million of capital expenditures in the period. DebtOn September 23, 2016, the Company entered into a Credit Agreement with JPMorgan Chase Bank (“JPMorgan”), BMO Harris Bank N. A. and City National Bank, as lenders (collectively, the “Lenders”), and JPMorgan as administrative agent, pursuant to which the Lenders provided the Company with a $100 million revolving line of credit (the “Revolver”) and a $50 million term loan facility (the “Term Loan”), guaranteed by each of the Company’s direct and indirect subsidiaries and secured by substantially all of the Company’s assets, with the exception of the Company’s investment in Windset. On November 30, 2018, the Company entered into the Fourth Amendment to the Credit Agreement (the “Amended Credit Agreement”), whereby the Term Loan was increased to $100 million and the Revolver was increased to $105 million. Both the Revolver and the Term Loan continue to mature on September 23, 2021, with the Term Loan quarterly principal payments increasing to $2. 5 million beginning on March 1, 2019, with the remainder due at maturity. The Company believes that its cash from operations, along with existing cash and cash equivalents will be sufficient to finance its operational and capital requirements for at least the next twelve months.</t>
  </si>
  <si>
    <t>Management's DISCUSSION AND ANALYSIS OF FINANCIAL CONDITION AND RESULTS OF OPERATIONS. ﻿. The following discussion and analysis of our financial condition and results of operations should be read in conjunction with our Consolidated Financial Statements and accompanying notes. This discussion and analysis contains “forward-looking statements,” within the meaning of Section 27A of the Securities Act of 1933, as amended, and Section 21E of the Securities Exchange Act of 1934, as amended. These statements relate to expectations concerning matters that are not historical facts. Such forward-looking statements may be identified by words such as “anticipates,” “believes,” “can,” “continue,” “could,” “estimates,” “expects,” “intends,” “may,” “plans,” “potential,” “predicts,” “remain,” “should,” or “will” or the negative of these terms or other comparable terminology. These statements, and all phases of our operations, are subject to known and unknown risks, uncertainties and other factors that could cause our actual results, levels of activity, performance or achievements and those of our industry to differ materially from those expressed or implied by these forward-looking statements. You are urged to review carefully the disclosures we make concerning risks, uncertainties and other factors that may affect our business or operating results included our Annual Report on Form 10-K for the year ended May 25, 2019 (File No. 000-32113) and our other public filings made with the Securities and Exchange Commission (“SEC”). Additional risks and uncertainties not presently known to us or that we currently deem immaterial may also affect our business or operating results. Readers are cautioned not to place undue reliance on the forward-looking statements included herein, which speak only as the date of this filing. We do not intend, and undertake no obligation, to update the forward-looking statements in this filing to reflect events or circumstances after the date of this filing or to reflect the occurrence of unanticipated events, unless required by law to do so. References in this filing to “Resources Connection,” “RGP,” “Resources Global Professionals,” the “Company,” “we,” “us,” and “our” refer to Resources Connection, Inc. and its subsidiaries. ﻿. Overview. ﻿. RGP is a global consulting firm that enables rapid business outcomes by bringing together the right people to create transformative change. As a human capital partner for our clients, we specialize in solving today’s most pressing business problems across the enterprise in the areas of Business Strategy &amp; Transformation, Finance &amp; Accounting, Risk &amp; Compliance and Technology &amp; Digital Innovation. Our engagements are designed to leverage human connection and collaboration to deliver practical solutions and more impactful results that power our clients, consultants and partners’ success. ﻿. RGP was founded in 1996 to help finance executives with operational and special project needs. Our first-to-market, agile human capital model quickly aligns the right resources for the work at hand with speed and efficiency. Our pioneering approach to workforce strategy uniquely positions us to support our clients on their transformation journeys. With more than 3,800 professionals, we annually engage with over 2,400 clients around the world from more than 70 practice offices. ﻿. To achieve our objective of being the premier provider of agile consulting services for companies facing transformation, change and compliance challenges, we have developed the following business strategies:. ﻿. ﻿. ﻿. ﻿. Through fiscal 2019, we completed various initiatives including cultivating a more robust sales culture, adopting a new operating model for sales, talent and delivery in North America, refreshing the RGP brand, establishing digital innovation functions. 17. focused on building and commercializing our digital engagement platform, enhancing our consulting capabilities in the digital transformation space, and building and commercializing digital product offerings. ﻿. To achieve a more robust sales culture, we aligned our sales process using tools such as Salesforce. com, established an enterprise-wide business development function, and implemented a new incentive compensation program for individuals focused on profitable revenue generation and gross margin. Finally, to complete this initiative, we expanded our Strategic Client Program, which involves dedicated account teams for certain high-profile clients with global operations. ﻿. Under the new operating model in North America, we realigned reporting relationships, largely defined by functional area rather than on an office location basis. We reorganized our Advisory and Project Services function, a team of seller-doer professionals whose primary responsibility is to shepherd sales pursuits and engagement delivery on our more complex projects. We believe this team deepens the scoping conversation, achieves value-oriented pricing and improves delivery management through greater accountability and a more seamless customer experience. While we believe these efforts have already delivered improved revenue growth and improved customer experience throughout fiscal 2019, we are focused on continued improvement from this initiative into fiscal 2020. ﻿. In fiscal 2019, we launched a brand refresh which emphasizes a human centered approach in how we serve our clients and engage with our consultants. We believe the development of our new brand will support future revenue growth. ﻿. Our digital innovation initiatives are additional strategic components of our growth. In July 2019, we acquired Veracity Consulting Group, LLC (“Veracity”), a full-service digital transformation firm based in Richmond, Virginia. Veracity delivers innovative solutions to the Fortune 500 and leading healthcare organizations. We believe this acquisition will further our growth objective by allowing us to offer comprehensive end-to-end solutions to clients by combining Veracity’s customer-facing offerings with our depth of experience in implementation (see Note 3 —  Acquisition and Divestiture). ﻿. In fiscal 2020, we will continue to focus on our growth strategy by further investing in our brand and digital innovation, as well as further refining our operating model and optimizing our systems and structure. After a thorough review of our European operations, we divested our business in Resources Global Professionals Sweden AB (“RGP Sweden”) and closed our office in Belgium during the first quarter of fiscal 2020 (see Note 3 —  Acquisition and Divestiture). ﻿. Critical Accounting Policies. ﻿. The following discussion and analysis of our financial condition and results of operations are based upon our Consolidated Financial Statements, which have been prepared in accordance with generally accepted accounting principles in the U. S. (“GAAP”). The preparation of these financial statements requires us to make estimates and judgments that affect the reported amounts of assets and liabilities and disclosure of contingent assets and liabilities at the date of the financial statements and the reported amounts of revenues and expenses during the reporting period. ﻿. Except for the adoption of Accounting Standards Codification (“ASC”) 842 as described in Item 1,  Note 2 —  Summary of Significant Accounting Policies in the Notes to Consolidated Financial Statements included in Part I, Item 1 of this Quarterly Report on Form 10-Q, there have been no material changes in our critical accounting policies, or in the estimates and assumptions underlying those policies, from those described in our Annual Report on Form 10-K for the year ended May 25, 2019. 18. Results of Operations. ﻿. The following tables set forth, for the periods indicated, our Consolidated Statements of Operations data. These historical results are not necessarily indicative of future results. ﻿. ﻿. We also assess the results of our operations using Adjusted EBITDA and Adjusted EBITDA Margin. We define Adjusted EBITDA as net income before amortization of intangible assets, depreciation expense, interest and income taxes plus stock-based compensation expense and plus or minus contingent consideration adjustments. Adjusted EBITDA Margin is calculated by dividing Adjusted EBITDA by revenue. These measures assist management in assessing our core operating performance. The following table presents Adjusted EBITDA and Adjusted EBITDA Margin for the periods indicated and includes a reconciliation of such measures to net income, the most directly comparable GAAP financial measure:. ﻿. ﻿. The financial measures and key performance indicators we use to assess our financial and operating performance above are not defined by, or calculated in accordance with, GAAP.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Consolidated Statement of Operations. or (ii) includes amounts, or is subject to adjustments that have the effect of including amounts, that are excluded from the comparable measure so calculated and presented. ﻿. Adjusted EBITDA and Adjusted EBITDA Margin are non-GAAP financial measures. We believe Adjusted EBITDA and Adjusted EBITDA Margin provide useful information to our investors because they are financial measures used by management to assess the core performance of the Company. Adjusted EBITDA and Adjusted EBITDA Margin are not measurements of financial performance or liquidity under GAAP and should not be considered in isolation or construed as substitutes for net income or other cash flow data prepared in accordance with GAAP for purposes of analyzing our profitability or liquidity. These measures should be considered in addition to, and not as a substitute for, net income, earnings per share, cash flows or other measures of financial performance prepared in conformity with GAAP. 19. Further, Adjusted EBITDA and Adjusted EBITDA Margin have the following limitations:. ﻿. Because of these limitations, Adjusted EBITDA and Adjusted EBITDA Margin should not be considered a substitute for performance measures calculated in accordance with GAAP. ﻿. Three Months Ended August 24, 2019 Compared to Three Months Ended August 25, 2018. ﻿. Percentage change computations are based upon amounts in thousands. ﻿. Revenue. Revenue decreased $6. 3 million, or 3. 6%, to $172. 2 million for the three months ended August 24, 2019 from $178. 6 million for the three months ended August 25, 2018. On a constant currency basis, revenue decreased 3. 0%. Revenue in the first quarter of fiscal 2020 included $1. 4 million of revenue in North America attributable to Veracity. Excluding the revenue from Veracity, revenue decreased $7. 7 million, or 4. 3%, compared to the prior year quarter. ﻿. We deliver our services to clients, whether multi-national or locally based, in a similar fashion across the globe. Bill rates decreased 1. 6% (the same on a constant currency basis) and hours worked decreased 2. 2% between the two periods. We believe the decrease in revenue for the first quarter of fiscal 2020 as compared to the prior year quarter reflects the impact of reduced client demand in the Nordics as well as the wind-down of technical accounting implementation projects. ﻿. As presented in the table below, revenue decreased in the first quarter of fiscal 2020 compared to the same quarter of fiscal 2019 in North America and Europe while revenue increased in Asia Pacific (dollars in thousands):. ﻿. ﻿. Our financial results are subject to fluctuations in the exchange rates of foreign currencies in relation to the U. S. dollar (“U. S. dollar”). Revenues denominated in foreign currencies are translated into U. S. dollars at the monthly average exchange rates in effect during each period. Thus, as the value of the U. S. dollar strengthens relative to the currencies of our non-U. S. based operations, our translated revenue (and expenses) will be lower. conversely, if the value of the U. S. dollar weakens relative to the currencies of our non-U. S. based operations, our translated revenue (and expenses) will be higher. Using the comparable fiscal 2019 first quarter conversion rates, international revenues would have been higher than reported under GAAP by approximately $1. 0 million in the first quarter of fiscal 2020. Using these constant currency rates, which we believe provides a more comprehensive view of trends in our business, our revenue decreased in North America and Europe by 4. 0% and 5. 5%, respectively, and increased in Asia Pacific by 13. 0%. ﻿. The number of consultants on assignment as of August 24, 2019 was 3,120 compared to 3,176 consultants engaged as of August 25, 2018. We operated 73 (24 abroad) offices as of August 24, 2019 and 74 (26 abroad) as of August 25, 2018. ﻿. Our clients do not sign long-term contracts with us. As such, there can be no assurance as to future demand levels for the services we provide or that future results can be reliably predicted by considering past trends. ﻿. Direct Cost of Services. Direct cost of services decreased $5. 7 million, or 5. 1%, to $104. 7 million for the three months ended August 24, 2019 from $110. 4 million for the three months ended August 25, 2018. The decrease in the amount of direct cost of. 20. services between periods was primarily attributable to a decrease of 2. 2% in the number of hours worked due to fewer engagement demands as well as a decrease of 3. 2% in the average pay rate per hour between the two quarters. ﻿. Direct cost of services as a percentage of revenue was 60. 8% and 61. 8% for the three months ended August 24, 2019 and August 25, 2018, respectively. The direct cost of services as a percentage of revenue improved in the first quarter of fiscal 2020 primarily due to an improvement in the Company’s bill/pay ratio compared to the prior year period. ﻿. Our target direct cost of services percentage is 60% in all of our markets. ﻿. Selling, General and Administrative Expenses. Selling, general and administrative expenses (“SG&amp;A”) as a percentage of revenue was 33. 1% and 31. 6% for the quarters ended August 24, 2019 and August 25, 2018, respectively. SG&amp;A was $57. 0 million for the first quarter of fiscal 2020 and $56. 4 million for the comparable prior year period. The year over year increase is primarily attributable to: (1) $1. 4 million in retention bonus and additional payroll and benefit costs from new headcount to support anticipated revenue growth. (2) $1. 1 million related to employee severance costs resulting mainly from the divestiture of RGP Sweden. and (3) $0. 6 million of costs incurred related to the acquisition of Veracity. These costs were partially offset by (1) a decrease in transformation and systems implementation costs of $1. 0 million, (2) a decrease in commissions and bonuses of $0. 8 million due to lower revenue compared to prior year quarter, and (3) a decrease in other expenses of $0. 7 million. ﻿. Management and administrative headcount was 948 at the end of the first quarter of fiscal 2020 and 885 at the end of the first quarter of fiscal 2019. ﻿. Sequential Operations. On a sequential quarter basis, fiscal 2020 first quarter revenues decreased approximately 5. 4% (5. 3% constant currency), from $182. 1 million to $172. 2 million. Excluding Veracity, revenue decreased 6. 2% sequentially. We believe first quarter revenue declined primarily because of the Memorial Day and July 4th holidays in the U. S. and summer holiday breaks taken by our consultants. The impact of those holiday periods is reflected by the 3. 9% decrease in hours worked. In addition, the average bill rates declined 1. 6% between the two quarters. The Company’s sequential revenue decreased in North America by 4. 5%, Europe by 13. 1% and Asia Pacific by 3. 5%. On a constant currency basis, using the comparable fourth quarter fiscal 2019 conversion rates, sequential revenue decreased in North America (4. 5%), Europe (12. 0%) and Asia Pacific (3. 5%). ﻿. Direct cost of services as a percentage of revenue was 60. 8% and 59. 9% in the first quarter of fiscal 2020 and fourth quarter of fiscal 2019, respectively. the increase in the direct cost of services percentage in the first quarter of 2020 is primarily the result of the increase in  holiday pay for consultants for the Memorial Day and July 4th holidays in the U. S. (there were no paid holidays in the fourth quarter of fiscal 2019) while the bill/pay ratio remained the same between the two quarters. ﻿. SG&amp;A as a percentage of revenue was 33. 1% for the first quarter of fiscal 2020 compared to 31. 2% for the fourth quarter of fiscal 2019. SG&amp;A in the first quarter increased $0. 1 million to $57. 0 million from $56. 9 million in the previous quarter. The primary reasons for the change were: 1) $0. 6 million of costs incurred related to the acquisition of Veracity. 2) $0. 5 million of employee severance costs mainly from the divestiture of RGP Sweden. and 3) $0. 6 million increase in other expenses. These costs were partially offset by 1) a $1. 1 million decrease in commission and bonus expenses due to lower revenue in first quarter of 2020 compared to the fourth quarter of 2019. and 2) a decrease in transformation and systems implementation costs of $0. 5 million. ﻿. Amortization and Depreciation Expense. Amortization of intangible assets was $1. 1 million and $1. 0 million in the first quarter of fiscal 2020 and fiscal 2019, respectively. The increase in amortization expense is primarily due to the amortization of identifiable intangible assets acquired from Veracity during the first quarter of fiscal 2020. ﻿. Depreciation expense was $1. 4 million and $1. 1 million in the first quarter of fiscal 2020 and fiscal 2019, respectively. The increase is primarily the result of depreciation of our fiscal 2019 investments in new office furniture and fixtures as we transition to an open office footprint to enhance the ability to internally collaborate. ﻿. Interest Expense. Interest expense was approximately $0. 5 million in the first quarters of fiscal 2020 and fiscal 2019. ﻿. Income Taxes. The Company’s provision for income taxes was $2. 6 million (effective tax rate of approximately 35%) and $3. 5 million (effective tax rate of approximately 38%) for the three months ended August 24, 2019 and August 25, 2018, respectively. The Company records tax expense based upon an actual effective tax rate versus a forecasted tax rate because of the volatility in its international operations that span numerous tax jurisdictions. ﻿. The provision for income taxes in the three months ended August 24, 2019 and August 25, 2018 results from taxes on income in the U. S. and certain other foreign jurisdictions, no benefit for losses in jurisdictions in which a full valuation allowance on operating loss carryforwards had previously been established and a lower benefit for losses in certain foreign jurisdictions with tax rates lower than the U. S. statutory rates. The provision for income taxes decreased for the three months ended August 24, 2019 compared to the prior year quarter because of lower global income. The effective rate decreased for the three months ended August 24, 2019 compared to the prior year quarter because of fewer stock option expirations. 21. ﻿. The Company recognized a tax benefit of approximately $0. 4 million and a tax expense of $0. 1 million during the first quarter of fiscal 2020 and fiscal 2019, respectively, related to stock-based compensation for nonqualified stock options expensed and for disqualifying dispositions under the ESPP. ﻿. ﻿. Periodically, the Company reviews the components of both book and taxable income to analyze the adequacy of the tax provision. There can be no assurance that the Company’s effective tax rate will remain constant in the future because of the lower benefit from the U. S. statutory rate for losses in certain foreign jurisdictions, the limitation on the benefit for losses in jurisdictions in which a valuation allowance for operating loss carryforwards has previously been established, and the unpredictability of timing and the amount of eligible disqualifying incentive stock options exercises. Comparability of Quarterly Results. Our quarterly results have fluctuated in the past and we believe they will continue to do so in the future. Certain factors that could affect our quarterly operating results are described in Part II, Item 1A. —Risk Factors of our Annual Report on Form 10-K for the year ended May 25, 2019. Due to these and other factors, we believe quarter-to-quarter comparisons of our results of operations may not be meaningful indicators of future performance. ﻿. ﻿. Liquidity and Capital Resources. ﻿. Our primary sources of liquidity are cash provided by our operations, our $120 million secured revolving credit facility (“Facility”) with Bank of America and, historically, to a lesser extent, stock option exercises and ESPP purchases. We have generated annual positive cash flows from operations since inception. Our ability to generate positive cash flow from operations in the future will be, at least in part, dependent on continued stable global economic conditions. As of August 24, 2019, the Company had $45. 7 million of cash and cash equivalents including $21. 5 million held in international operations. ﻿. In  October 2016, we entered into the Facility which is available for working capital and general corporate purposes, including potential acquisitions and stock repurchases. The Facility allows the Company to choose the interest rate applicable to advances. Borrowings under the Facility bear interest at a rate per annum of either, at the Company’s option, (i) LIBOR plus a margin of 1. 25% or 1. 50% or (ii) an alternate base rate, plus margin of 0. 25% or 0. 50% with the applicable margin depending on the Company’s consolidated leverage ratio. The alternate base rate is the highest of (i) Bank of America’s prime rate, (ii) the federal funds rate plus 0. 50% and (iii) the Eurodollar rate plus 1. 0%. The Company pays an unused commitment fee on the average daily unused portion of the Facility at a rate of 0. 15% to 0. 25% depending upon on the Company’s consolidated leverage ratio. The Facility expires October 17, 2021. Additional information regarding the Facility is included in Note 7 — Long Term Debt in the Notes to Consolidated Financial Statements included in Part I, Item 1 of this Quarterly Report on Form 10-Q. ﻿. As of August 24, 2019, the Company had borrowings of $73. 0 million under the Facility and directed Bank of America to issue approximately $1. 3 million of outstanding letters of credit for the benefit of third parties related to operating leases and guarantees. As of August 24, 2019, the Company was in compliance with the financial covenants in the Facility. ﻿. Our ongoing operations and anticipated growth in the geographic markets we currently serve will require us to continue to make investments in office premises and capital equipment, primarily technology hardware and software. In addition, we may consider making strategic acquisitions. We currently believe that our current cash, ongoing cash flows from our operations and funding available under our Facility will be adequate to meet our working capital and capital expenditure needs for at least the next 12 months. If we require additional capital resources to grow our business, either internally or through acquisition, we may seek to sell additional equity securities or to increase use of our Facility. In addition, if we decide to make additional share repurchases, we may fund these through existing cash balances or use of our Facility. The sale of additional equity securities or certain forms of debt financing could result in additional dilution to our stockholders. We may not be able to obtain financing arrangements in amounts or on terms acceptable to us in the future. In the event we are unable to obtain additional financing when needed, we may be compelled to delay or curtail our plans to develop our business or to pay dividends on our capital stock, which could have a material adverse effect on our operations, market position and competitiveness. ﻿. Operating Activities. ﻿. Operating activities for the three months ended August 24, 2019 used cash of $3. 0 million compared to cash used in operating activities of $16. 6 million for the three months ended August 25, 2018. Cash used in operations in the first three months of fiscal 2020 resulted from net income of $4. 9 million and non-cash items of $4. 1 million. These amounts were offset by net unfavorable changes in operating assets and liabilities of $12. 0 million due primarily to our annual incentive compensation payments to employees. In the first three months of fiscal 2019, cash used in operations resulted from net income of $5. 7 million and non-cash items of $8. 0 million. These amounts were offset by net unfavorable changes in operating assets and liabilities of $30. 3 million due primarily to the increase in the balance of accounts receivable as of the end of the first quarter of fiscal 2019 reflecting increasing revenue during August 2018, coinciding with settlement of payroll at the end of the quarter and our annual incentive compensation payments to employees. 22. ﻿. Investing Activities. ﻿. Net cash used in investing activities was $24. 8 million for the first three months of fiscal 2020, compared to $1. 1 million in the comparable prior year period. The first quarter of fiscal 2020 included cash used to acquire Veracity of approximately $30. 3 million, net of cash acquired. the Company did not acquire an entity in the first three months of fiscal 2019. In the first quarter of fiscal 2020, we redeemed short-term investments of $6. 0 million while expenditures for property and equipment decreased $0. 5 million. ﻿. Financing Activities. ﻿. Net cash provided by financing activities totaled $30. 7 million for the three months ended August 24, 2019 compared to a  use of cash of $11. 7 million for the three months ended August 25, 2018. The Company borrowed an additional $35. 0 million to finance the acquisition of Veracity and related costs and made principal repayments of $5. 0 million during the first quarter of fiscal 2020. Net cash provided by financing activities for the three months ended August 24, 2019 included a use of cash for dividends paid on the Company’s common stock of $4. 1 million, which were approximately $0. 3 million higher than in the comparable period of the prior year. The change in dividend paid in the current period was caused primarily by an increase in the Company’s dividend accrual rate of $0. 01 per common share compared to the prior year. The Company’s board of directors declared a quarterly cash dividend of $0. 14 per common share on July 25, 2019. The dividend of approximately $4. 5 million was paid on September 19, 2019 and is accrued in the Company’s Consolidated Balance Sheet as of August 24, 2019. ﻿. The Company did not purchase any shares of common stock on the open market during the first quarter of fiscal 2020. The Company used $7. 5 million to purchase approximately 468,000 shares of common stock on the open market during the first three months of fiscal 2019 at a price averaging $15. 95 per common share. Proceeds from the exercise of employee stock options and issuance of shares via the ESPP were approximately $0. 3 million higher in fiscal 2020 as compared to the comparable period of fiscal 2019. ﻿. As described in Note 3 — Acquisitions and Divestiture, in the Notes to Consolidated Financial Statements included in Part I, Item 1 of this Quarterly Report on Form 10-Q, the purchase agreement for Veracity requires earn-out payments to be made. The Company estimated the fair value of the obligation to pay contingent consideration based on a number of different projections of the estimated EBITDA. The estimated fair value of the contingent consideration as of August 24, 2019 was $11. 5 million. ﻿. Recent Accounting Pronouncements. ﻿. Information regarding recent accounting pronouncements is contained in Note 2 — Summary of Significant Accounting Policies in the Notes to Consolidated Financial Statements included in Part I, Item 1 of this Quarterly Report on Form 10-Q. ﻿. Off-Balance Sheet Arrangements. ﻿. The Company has no off-balance sheet arrangements.</t>
  </si>
  <si>
    <t>Management's DISCUSSION AND ANALYSIS OF FINANCIAL CONDITION AND RESULTS OF OPERATIONS. CRITICAL ACCOUNTING POLICIES AND ESTIMATES. Our financial statements include all of our majority-owned subsidiaries. Investments in less-than-majority-owned joint ventures for which we have the ability to exercise significant influence over are accounted for under the equity method. Preparation of our financial statements requires the use of estimates and assumptions that affect the reported amounts of our assets and liabilities at the date of the financial statements and the reported amounts of revenues and expenses during the reporting period. We continually evaluate these estimates, including those related to our allowances for doubtful accounts. inventories. allowances for recoverable taxes. uncertain tax positions. useful lives of property, plant and equipment. goodwill and other intangible assets. environmental, warranties and other contingent liabilities. income tax valuation allowances. pension plans. and the fair value of financial instruments. We base our estimates on historical experience, our most recent facts, and other assumptions that we believe to be reasonable under the circumstances. These estimates form the basis for making judgments about the carrying values of our assets and liabilities. Actual results, which are shaped by actual market conditions, may differ materially from our estimates. A comprehensive discussion of the accounting policies and estimates that are the most critical to our financial statements are set forth in our Annual Report on Form 10-K for the year ended May 31, 2019. BUSINESS SEGMENT INFORMATION. Effective June 1, 2019, we realigned certain businesses and management structure to recognize how we allocate resources and analyze the operating performance of our businesses. Among other things, the realignment of certain businesses occurred as a result of the 2020 MAP to Growth plan that was approved and initiated between May and August 2018. As we began to execute on our operating improvement initiatives, we identified ways to realign certain businesses, and concluded that moving to an expanded reporting structure could help us to better manage our assets and improve synergies across the enterprise. This realignment changed our reportable segments beginning with our first quarter of fiscal 2020. As such, we will begin reporting under four reportable segments instead of our three previous reportable segments. See Note 18, “Segment Information,” to the consolidated financial statements for further detail. 27. The following tables reflect the results of our reportable segments consistent with our management philosophy, and represent the information we utilize, in conjunction with various strategic, operational and other financial performance criteria, in evaluating the performance of our portfolio of businesses. Information for all periods presented has been recast to reflect the current quarter change in reportable segments. 28. RESULTS OF OPERATIONS. Three Months Ended August 31, 2019. Net Sales  Consolidated net sales of $1,472. 8 million for the first quarter of fiscal 2020 grew by approximately 0. 9% from net sales of $1,460. 0 million for last year’s first quarter. Acquisitions added 2. 3%, while organic sales, which include the impact of price and volume, reduced consolidated net sales by 0. 1%. Consolidated net sales for the quarter also reflect an unfavorable foreign exchange impact of 1. 3%. CPG segment net sales for the current quarter grew by 3. 6% to $536. 1 million, from net sales of $517. 5 million during the same period a year ago. The improvement resulted from recent acquisitions, which contributed 4. 4% to net sales during the current quarter, and organic growth, which contributed 0. 7% during the quarter, driven mainly by increases in selling prices. Unfavorable foreign exchange impacted construction segment net sales by 1. 5% during the current quarter. Sales growth was highest in our basement waterproofing business and our Brazilian operation, but was offset by unfavorable weather, in the first month of the quarter, and labor shortages. PCG segment net sales for the current quarter grew by 0. 3% to $297. 2 million, from net sales of $296. 4 million during the same period a year ago. The improvement resulted from recent acquisitions, which contributed 1. 8% to net sales during the current quarter, and organic growth, which contributed 0. 4% during the quarter, driven mainly by the increases of selling prices over the comparable period last year. Unfavorable foreign exchange impacted performance coatings segment net sales by 1. 9% during the current quarter. Sales growth was dampened by strategic decisions to exit low-margin businesses. Consumer segment net sales for the quarter grew by 0. 4% to $479. 3 million, from $477. 4 million during last year’s first quarter. Recent acquisitions provided 1. 3% of the growth in net sales, while organic growth provided 0. 1%, during the current quarter, driven primarily by price increases. Unfavorable foreign currency impacted net sales in the consumer segment by 1. 0% during the current quarter versus the same period a year ago. Sales growth was dampened due to soft economy in the U. K. related to Brexit, unfavorable weather in the first month of the quarter, deferred promotional activity by big box retailers, and a difficult comparison to the prior year, when there were load-ins for new business. Specialty segment net sales for the quarter decreased by 5. 1% to $160. 1 million, from $168. 7 million during last year’s first quarter. Organic declines of 4. 3%, during the current quarter, resulted from decreases in fluorescent pigments, specialty coatings and OEM businesses. Additionally, foreign currency had an unfavorable impact on specialty segment net sales for the quarter of 0. 8%. Gross Profit Margin  Our consolidated gross profit margin of 39. 0% of net sales for the first quarter of fiscal 2020 compares to a consolidated gross profit margin of 37. 6% for the comparable period a year ago, after giving effect to the change in classification of shipping and handling costs. Last year’s reported gross profit margin of 40. 7% has been recast to 37. 6% in order to reflect the current year change in accounting principle related to shipping and handling costs, which were previously recognized in SG&amp;A expenses and are now recognized in cost of sales. The current quarter gross profit increase of approximately 1. 4% of net sales reflects an improvement of approximately 380 basis points (“bps”) resulting from a combination of increases in selling prices and 2020 MAP to Growth savings, partially offset by the impact of lower volume and unfavorable mix of product sold versus last year for approximately 160 bps, in addition to higher raw material costs for approximately 30 bps and supply chain challenges throughout the period for approximately 50 bps. Recent changes in international trade duties and policies could materially impact the cost of our raw materials. Specifically, recently imposed tariffs, including tariffs on steel imports into the U. S. , will likely have an unfavorable impact on the cost of our cans and packaging. SG&amp;A  Our consolidated SG&amp;A expense during the current period was $14. 5 million lower versus the same period last year, and decreased to 27. 2% of net sales from 28. 4% of net sales for the prior year quarter. Last year’s reported SG&amp;A percentage of net sales of 31. 5% has been recast to 28. 4% in order to reflect the current year change in accounting principle related to shipping and handling costs, which were previously recognized in SG&amp;A expenses and are now recognized in cost of sales. During the first quarter of fiscal 2020, we continued our 2020 MAP to Growth and have generated $6. 3 million of incremental savings. In connection with this plan, we incurred ERP implementation and consolidation expenses and professional fees in connection with implementing our 2020 MAP to Growth initiative totaling approximately $11. 7 million. Additionally, in the prior year comparable period, there was approximately $10 million in unfavorable legal settlements and associated legal fees and unfavorable transactional foreign exchange of approximately $5. 7 million, both of which did not reoccur in the current year. Additional SG&amp;A expense incurred from companies acquired during the previous 12 months approximated $5. 4 million during the first quarter of fiscal 2020. Our CPG segment SG&amp;A was approximately $1. 5 million lower for the first quarter of fiscal 2020 versus the comparable prior year period and decreased as a percentage of net sales, mainly due to 2020 MAP to Growth savings in the current quarter and unfavorable transactional foreign exchange that occurred in the prior comparable quarter. Partially offsetting these decreases in SG&amp;A was approximately $3. 7 million of additional SG&amp;A expense generated from companies acquired during the past 12 months. 29. Our PCG segment SG&amp;A was approximately $8. 3 million lower for the first quarter of fiscal 2020 versus the comparable prior year period and decreased as a percentage of net sales, mainly due to 2020 MAP to Growth savings in the current quarter, decreased allowance for doubtful accounts associated with accounts deemed uncollectible as a result of changes in our market and leadership strategy and unfavorable transactional foreign exchange that occurred in the prior comparable quarter. These decreases were slightly offset by approximately $0. 4 million of additional SG&amp;A expense generated from companies acquired during the past 12 months. Our Consumer segment SG&amp;A decreased by approximately $5. 8 million during the first quarter of fiscal 2020 versus the same period last year and decreased as a percentage of net sales. This was primarily attributable to 2020 MAP to Growth savings as well as  unfavorable legal settlements and associated legal fees, which occurred during the prior comparable quarter. This was slightly offset by approximately $1. 2 million of additional SG&amp;A expense generated from companies acquired during the past 12 months. Our Specialty segment SG&amp;A was approximately $0. 1 million lower during the first quarter of fiscal 2020 versus the comparable prior year period, but increased as a percentage of net sales. The decrease in SG&amp;A expense is mainly attributable to cost control measures, which were offset by additional costs associated with the ERP consolidation plan associated with our 2020 MAP to Growth. SG&amp;A expenses in our corporate/other category of $28. 5 million during the first quarter of fiscal 2020 increased by $1. 1 million from $27. 4 million recorded during last year’s first quarter, resulting primarily from professional fees in connection with our 2020 MAP to Growth initiative, which approximated $8. 0 million, compared to $4. 3 million in the prior comparable quarter. We recorded total net periodic pension and postretirement benefit costs of $13. 1 million and $11. 4 million for the first quarter of fiscal 2020 and 2019, respectively. The $1. 7 million increase in pension expense resulted from the combination of higher net actuarial losses recognized during the current quarter versus last year’s first quarter for approximately $1. 6 million and a higher service costs of approximately $0. 7 million during the current quarter versus the same period a year ago. These increases were partially offset by a decrease of approximately $0. 6 million in interest costs during the current quarter, when compared to the same period a year ago. We expect that pension expense will fluctuate on a year-to-year basis, depending upon the investment performance of plan assets and potential changes in interest rates, but such changes are not expected to be material to our consolidated financial results. Restructuring Charges  We recorded restructuring charges of $6. 6 million during the first quarter of fiscal 2020, which compares with $20. 1 million during the first quarter of fiscal 2019. These charges were the result of our continued implementation of our 2020 MAP to Growth, which focuses upon strategic shifts in operations across our entire business. On a consolidated basis, we incurred $3. 8 million of severance and benefit costs during the first quarter of fiscal 2020 compared with $19. 1 million during the same period a year ago. Facility closure and other related costs totaled $2. 8 million during the first quarter of fiscal 2020 versus $0. 4 million during the first quarter of fiscal 2019. Finally, $0. 1 million of other asset write-offs during the period compared with $0. 6 million during the same period a year ago. These charges were associated with closures of certain facilities as well as the elimination of duplicative headcount and infrastructure associated with certain of our businesses. We expect to incur approximately $32. 4 million of future additional charges in relation to this initiative. These additional charges include approximately $21. 3 million of severance and benefit costs, $9. 6 million of facility closure and other related charges, as well as $1. 5 million of other asset write-offs. We expect these charges to be incurred by the end of calendar year 2020, upon which we expect to achieve an annualized pretax savings of approximately $290 million per year. Additionally, upon the completion of this initiative, we have targeted $230. 0 million of improvement of working capital, and believe that, assuming 3% organic growth and approximately $150 million to $200 million annually in acquisitions of businesses, our fiscal year 2021 cash flow from operations will improve to approximately $872. 0 million. In addition, we have continued to assess and find areas of improvement and cost savings as part of our 2020 MAP to Growth. As such, the final implementation and expected costs of our plan are subject to change. Most notably, we have broadened the scope of our announced plan to include the consolidation of the general and administrative areas, potential outsourcing, as well as additional future plant closures and consolidations. the estimated future costs of which have not yet been established. See Note 4, “Restructuring,” to the consolidated financial statements, for further detail surrounding our 2020 MAP to Growth. Interest Expense  Interest expense was $28. 3 million for the first quarter of fiscal 2020 versus $24. 4 million for the same period a year ago. Excluding acquisition-related borrowings, higher average borrowings quarter over quarter increased interest expense by approximately $1. 7 million during the first quarter of fiscal 2020 when compared to the prior year quarter. Higher average borrowings, related to recent acquisitions, increased interest expense during this year’s first quarter by approximately $1. 3 million versus the same period a year ago. Higher interest rates, which averaged 4. 13% overall for the first quarter of fiscal 2020 compared with 4. 06% for the same period of fiscal 2019, increased interest expense by approximately $0. 9 million during the current quarter versus the same period last year. Investment (Income), Net  Net investment income of approximately $5. 4 million for the first quarter of fiscal 2020 compares to net investment income of $2. 4 million during the same period last year. Dividend and interest income totaled $1. 8 million and $2. 0 million for the first quarter of fiscal 2020 and 2019, respectively. Net gains on marketable securities totaled $3. 5 million during the first quarter of fiscal 2020, while there were net realized gains of $0. 4 million during the same period a year ago. 30. Income Before Income Taxes (“IBT”)  Our consolidated pretax income for the first quarter of fiscal 2020 of $142. 8 million compares with pretax income of $91. 9 million for the same period a year ago. Our CPG segment had IBT of $82. 7 million, or 15. 4% of net sales, for the quarter ended August 31, 2019, versus IBT of $65. 0 million, or 12. 6% of net sales, for the same period a year ago. Our CPG segment results reflect 2020 MAP to Growth savings, prior year selling price increases and increased earnings from recent acquisitions. Our PCG segment had IBT of $28. 1 million, or 9. 4% of net sales, for the quarter ended August 31, 2019, versus IBT of $8. 3 million, or 2. 8% of net sales, for the same period a year ago. Our PCG segment results reflect 2020 MAP to Growth savings and non-recurring one-time items that occurred in the prior comparable quarter. Our Consumer segment IBT approximated $59. 2 million, or 12. 3% of net sales, for the first quarter of fiscal 2020, versus the prior year first quarter pretax income of $51. 0 million, or 10. 7% of net sales. The prior quarter results reflect the unfavorable legal settlements and related legal fees of approximately $10. 0 million. Our Specialty segment had pretax income of $23. 3 million, or 14. 6% of net sales for the quarter ended August 31, 2019, versus pretax income of $23. 8 million, or 14. 1% of net sales, for the same period a year ago, reflecting declines in sales volume in our fluorescent pigment, specialty coatings and OEM businesses. Income Tax Rate  The effective income tax rate of 25. 5% for the three-months ended August 31, 2019 compares to an effective income tax rate of 23. 7% for the three-months ended August 31, 2018. The effective income tax rates for the three-month periods ended August 31, 2019 and 2018 reflect variances from the 21% federal statutory rate due primarily to the unfavorable impact of state and local income taxes and the net tax on foreign subsidiary income resulting from the global intangible low-taxed income provisions, partially offset by tax benefits related to equity compensation. The quarter over quarter increase in the effective income tax rate is primarily attributable to a decrease in the equity compensation income tax benefit. Net Income  Net income of $106. 5 million for the quarter ended August 31, 2019 compares to net income of $70. 2 million for the comparable prior year period. Net income attributable to RPM International Inc. stockholders for the first quarter of fiscal 2020 was $106. 2 million, or 7. 2% of consolidated net sales, which compared to net income of $69. 8 million, or 4. 8% of consolidated net sales for the comparable prior year period. Diluted earnings per share of common stock for the quarter ended August 31, 2019 of $0. 82 compares with diluted earnings per share of common stock of $0. 52 for the quarter ended August 31, 2018. LIQUIDITY AND CAPITAL RESOURCES. Operating Activities. Fiscal 2020 Compared with Fiscal 2019. Approximately $145. 1 million of cash was provided by operating activities during the first three months of fiscal 2020, compared with $7. 1 million of cash used by operating activities during the same period last year. The net change in cash from operations includes the change in net income, which increased by $36. 3 million during the first three months of fiscal 2020 versus the same period during fiscal 2019. During the first three months of fiscal 2020, we recorded $6. 6 million in restructuring charges and made cash payments of $6. 0 million related to our 2020 MAP to Growth, as further described in Note 4, “Restructuring. ”  Changes in working capital accounts and all other accruals provided approximately $130. 6 million more cash flow during the first three months of fiscal 2020 versus the same period last year. The change in accounts receivable during the first three months of fiscal 2020 provided approximately $84. 0 million more cash than during the same period a year ago. This resulted from improved earnings and initiatives that shifted approximately $100. 0 million in receipts from the fourth quarter of fiscal 2019 to the first quarter of fiscal 2020. Days sales outstanding (“DSO”) at August 31, 2019 increased to 63. 7 days from 62. 3 days at August 31, 2018. While many of our businesses achieved decreases in DSO during the current quarter versus last year, those improvements were more than offset by increased DSO at our consumer segment resulting from a reduction of the volume of cash collections subject to early payment discounts. During the first three months of fiscal 2020, we spent approximately $4. 6 million less cash for inventory compared to our spending during the same period a year ago, which resulted primarily from the timing of purchases by retail customers. Days of inventory outstanding (“DIO”) at August 31, 2019 increased to 86. 2 days from 84. 4 days at August 31, 2018. While many of our businesses improved their DIO by several days during the current quarter versus last year, those improvements were more than offset by inventory increases at certain of our other businesses in order to accommodate and maintain customer service levels. The change in accounts payable during the first three months of fiscal 2020 used approximately $24. 4 million less cash than during the first three months of fiscal 2019, resulting principally from the timing of certain payments as we continue to move toward a center-led procurement process that includes negotiating modified payment terms. Cash provided from operations, along with the use of available credit lines, as required, remain our primary sources of liquidity. 31. Investing Activities. Capital expenditures, other than for ordinary repairs and replacements, are made to accommodate our continued growth to achieve production and distribution efficiencies, expand capacity, introduce new technology, improve environmental health and safety capabilities, improve information systems, and enhance our administration capabilities. During the first three months of fiscal 2020, we paid $30. 6 million for acquisitions, net of cash acquired, versus $26. 4 million during the comparable prior year period. Capital expenditures of $36. 6 million during the first three months of fiscal 2020 compare with depreciation of $23. 6 million. In the comparable prior year period, capital expenditures were $28. 3 million, which compared with depreciation of $24. 1 million. We have been increasing, and will continue to increase, our capital spending in fiscal 2020, in an effort to consolidate ERP systems and our plant footprint, as part of 2020 MAP to Growth. We anticipate that additional shifts at our production facilities, coupled with the capacity added through acquisition activity and our planned increase in future capital spending levels, will enable us to meet increased demand throughout fiscal 2020 and beyond. Our captive insurance companies invest their excess cash in marketable securities in the ordinary course of conducting their operations, and this activity will continue. Differences in the amounts related to these activities on a year-over-year basis are primarily attributable to differences in the timing and performance of their investments balanced against amounts required to satisfy claims. At August 31, 2019 and May 31, 2019, the fair value of our investments in marketable securities totaled $123. 6 million and $112. 5 million, respectively. The fair value of our portfolio of marketable securities is based on quoted market prices for identical, or similar, instruments in active or non-active markets or model-derived-valuations with observable inputs. We have no marketable securities whose fair value is subject to unobservable inputs. As of August 31, 2019, approximately $197. 1 million of our consolidated cash and cash equivalents were held at various foreign subsidiaries, compared with $205. 8 million at May 31, 2019. Undistributed earnings held at our foreign subsidiaries that are considered permanently reinvested will be used, for instance, to expand operations organically or for acquisitions in foreign jurisdictions. Further, our operations in the U. S. generate sufficient cash flow to satisfy U. S. operating requirements. Refer to Note 10, “Income Taxes,” to the Consolidated Financial Statements for additional information regarding unremitted foreign earnings. Financing Activities. Our available liquidity, including our cash and cash equivalents and amounts available under our committed credit facilities, stood at $1. 20 billion at August 31, 2019, compared with $1. 28 billion at May 31, 2019. 4. 550% Notes due 2029. On February 27, 2019, we closed an offering for $350. 0 million aggregate principal amount of 4. 550% Notes due 2029 (the “2029 Notes”). The proceeds from the 2029 Notes were used to repay a portion of the outstanding borrowings under our revolving credit facility and for general corporate purposes. Interest on the 2029 Notes accrues from February 27, 2019 and is payable semiannually in arrears on March 1st and September 1st of each year, beginning September 1, 2019, at a rate of 4. 550% per year. The 2029 Notes mature on March 1, 2029. The indenture governing this indebtedness includes cross-acceleration provisions. Under certain circumstances, where an event of default under our other instruments results in acceleration of the indebtedness under such instruments, holders of the indebtedness under the indenture are entitled to declare amounts outstanding immediately due and payable. 4. 250% Notes due 2048. On December 20, 2017, we closed an offering for $300. 0 million aggregate principal amount of 4. 250% Notes due 2048 (the “2048 Notes”). The proceeds from the 2048 Notes were used to repay $250. 0 million in principal amount of unsecured 6. 50% senior notes due February 15, 2018, and for general corporate purposes. Interest on the 2048 Notes accrues from December 20, 2017 and is payable semiannually in arrears on January 15th and July 15th of each year, beginning July 15, 2018, at a rate of 4. 250% per year. The 2048 Notes mature on January 15, 2048. The indenture governing this indebtedness includes cross-acceleration provisions. Under certain circumstances, where an event of default under our other instruments results in acceleration of the indebtedness under such instruments, holders of the indebtedness under the indenture are entitled to declare amounts outstanding immediately due and payable. 5. 250% Notes due 2045 and 3. 750% Notes due 2027. On March 2, 2017, we issued $50. 0 million aggregate principal amount of 5. 250% Notes due 2045 (the “2045 Notes”) and $400. 0 million aggregate principal amount of 3. 750% Notes due 2027 (the “2027 Notes”). The 2045 Notes are a further issuance of the $250 million aggregate principal amount of 5. 250% Notes due 2045 initially issued by us on May 29, 2015. Interest on the 2045 Notes is payable semiannually in arrears on June 1st and December 1st of each year at a rate of 5. 250% per year. The 2045 Notes mature on June 1, 2045. Interest on the 2027 Notes is payable semiannually in arrears on March 15th and September 15th of each year, at a rate of 3. 750% per year. The 2027 Notes mature on March 15, 2027. The indenture governing this indebtedness includes cross-acceleration provisions. Under certain circumstances, where an event of default under our other instruments results in acceleration of the indebtedness under such instruments, holders of the indebtedness under the indenture are entitled to declare amounts outstanding immediately due and payable. 32. Revolving Credit Agreement. During the quarter ended November 30, 2018, we replaced our previous $800. 0 million revolving credit agreement, which was set to expire on December 5, 2019, with a $1. 3 billion unsecured syndicated revolving credit facility (the “Revolving Credit Facility”), which expires on October 31, 2023. The Revolving Credit Facility includes sublimits for the issuance of swingline loans, which are comparatively short-term loans used for working capital purposes and letters of credit. The aggregate maximum principal amount of the commitments under the Revolving Credit Facility may be expanded upon our request, subject to certain conditions, up to $1. 5 billion. The Revolving Credit Facility is available to refinance existing indebtedness, to finance working capital and capital expenditures, and for general corporate purposes. Accordingly, during October 2019, it is likely we will utilize available funds from our Revolving Credit Facility to repay our unsecured 6. 125% senior notes, which mature on October 15, 2019. At May 31, 2019, the outstanding balance on our 6. 125% senior notes approximated $450. 5 million, which is included in the current portion of long-term debt on our consolidated balance sheets. The Revolving Credit Facility requires us to comply with various customary affirmative and negative covenants, including a leverage covenant and interest coverage ratio, which are calculated in accordance with the terms as defined by the credit agreement. Under the terms of the leverage covenant, we may not permit our leverage ratio for total indebtedness to consolidated EBITDA for the four most recent fiscal quarters to exceed 3. 75 to 1. 0. During certain periods and per the terms of the Revolving Credit Facility, this ratio may be increased to 4. 25 to 1. 0 in the event of an acquisition for which the aggregate consideration is $100. 0 million or greater. The minimum required consolidated interest coverage ratio for EBITDA to interest expense is 3. 50 to 1. The interest coverage ratio is calculated at the end of each fiscal quarter for the four fiscal quarters then ended. For purposes of these computations, EBITDA is defined in the Revolving Credit Facility. As of August 31, 2019, we were in compliance with all financial covenants contained in our Revolving Credit Facility, including the leverage and interest coverage ratio covenants. At that date, our leverage ratio was 3. 12 to 1, while our interest coverage ratio was 7. 47 to 1. Our available liquidity under our Revolving Credit Facility stood at $916. 7 million at August 31, 2019. Our access to funds under our Revolving Credit Facility is dependent on the ability of the financial institutions that are parties to the Revolving Credit Facility to meet their funding commitments. Those financial institutions may not be able to meet their funding commitments if they experience shortages of capital and liquidity or if they experience excessive volumes of borrowing requests within a short period of time. Moreover, the obligations of the financial institutions under our Revolving Credit Facility are several and not joint and, as a result, a funding default by one or more institutions does not need to be made up by the others. Accounts Receivable Securitization Program. On May 9, 2014, we entered into a $200. 0 million accounts receivable securitization facility (the “AR Program”). The AR Program, which expires on May 8, 2020, was entered into pursuant to (1) a second amended and restated receivables sales agreement, dated as of May 9, 2014, and subsequently amended on August 29, 2014. November 3, 2015. December 31, 2016. and March 31, 2017 (the “Sale Agreement”), among certain of our subsidiaries (the “Originators”), and RPM Funding Corporation, a special purpose entity (the “SPE”) whose voting interests are wholly owned by us, and (2) an amended and restated receivables purchase agreement, dated as of May 9, 2014 and subsequently amended on February 25, 2015 and May 2, 2017 (the “Purchase Agreement”), among the SPE, certain purchasers from time to time party thereto (the “Purchasers”), and PNC Bank, National Association as administrative agent. Under the Sale Agreement, the Originators may, during the term thereof, sell specified accounts receivable to the SPE, which may in turn, pursuant to the Purchase Agreement, transfer an undivided interest in such accounts receivable to the Purchasers. Once transferred to the SPE, such receivables are owned in their entirety by the SPE and are not available to satisfy claims of our creditors or creditors of the originating subsidiaries until the obligations owing to the participating banks have been paid in full. We indirectly hold a 100% economic interest in the SPE and will, along with our subsidiaries, receive the economic benefit of the AR Program. The transactions contemplated by the AR Program do not constitute a form of off-balance sheet financing, and will be fully reflected in our financial statements. The maximum availability under the AR Program is $200. 0 million. Availability is further subject to changes in the credit ratings of our customers, customer concentration levels or certain characteristics of the accounts receivable being transferred and, therefore, at certain times, we may not be able to fully access the $200. 0 million of funding available under the AR Program. As of August 31, 2019, the outstanding balan</t>
  </si>
  <si>
    <t>Management's Discussion and Analysis of Financial Condition and Results of Operations. ”Unless the context otherwise requires, the terms “Company,” “CBI,” “we,” “our,” or “us” refer to Constellation Brands, Inc. and its subsidiaries. Unless otherwise defined herein, refer to the Notes to Consolidated Financial Statements under Item 1 of this Quarterly Report on Form 10-Q for the definition of capitalized terms used herein. All references to “Fiscal 2019” refer to our fiscal year ended February 28, 2019. All references to “Fiscal 2020” refer to our fiscal year ending February 29, 2020. All references to “$” are to U. S. dollars, all references to “C$” are to Canadian dollars, all references to MXN$ are to Mexican pesos, and all references to “A$” are to Australian dollars. PART I – FINANCIAL INFORMATIONThe accompanying notes are an integral part of these statements. The accompanying notes are an integral part of these statements. The accompanying notes are an integral part of these statements. The accompanying notes are an integral part of these statements. CONSTELLATION BRANDS, INC. AND SUBSIDIARIESAUGUST 31, 2019(unaudited)1. BASIS OF PRESENTATIONUnless the context otherwise requires, the terms “Company,” “CBI,” “we,” “our,” or “us” refer to Constellation Brands, Inc. and its subsidiaries. We have prepared the consolidated financial statements included herein, without audit, pursuant to the rules and regulations of the Securities and Exchange Commission applicable to quarterly reporting on Form 10-Q and reflect, in our opinion, all adjustments necessary to present fairly our financial information. All such adjustments are of a normal recurring nature. Certain information and footnote disclosures normally included in financial statements, prepared in accordance with generally accepted accounting principles, have been condensed or omitted as permitted by such rules and regulations. These consolidated financial statements and related notes should be read in conjunction with the consolidated financial statements and related notes included in our Annual Report on Form 10-K for the fiscal year ended February 28, 2019 (the “2019 Annual Report”), and include the recently adopted accounting guidance described in Note 2 and Note 14 herein. Results of operations for interim periods are not necessarily indicative of annual results. 2. ACCOUNTING GUIDANCERecently adopted accounting guidanceIn February 2016, the FASB issued guidance for the accounting for leases. Under this guidance, a lessee recognizes assets and liabilities on its balance sheet for most leases. Lease expense continues to be consistent with previous guidance. Additionally, this guidance requires enhanced disclosures regarding the amount, timing, and uncertainty of cash flows arising from leasing arrangements. We adopted the guidance on March 1, 2019, using the modified retrospective approach, accordingly, prior period balances and disclosures have not been restated. We elected the package of transition practical expedients for expired or existing contracts, which retains prior conclusions reached on lease identification, classification, and initial direct costs incurred. We finalized the implementation of changes to our accounting policies, systems and controls, including a new leasing software to capture the required data for accounting and disclosure. The adoption of this guidance resulted in the recognition of operating lease right-of-use assets of $585. 4 million and operating lease liabilities of $619. 7 million as of March 1, 2019, and did not have a material impact on our results of operations or liquidity. For additional information on leases, refer to Note 14. 3. INVENTORIESInventories are stated at the lower of cost (primarily computed in accordance with the first-in, first-out method) or net realizable value. Elements of cost include materials, labor, and overhead and consist of the following:Related party transactions and arrangementsWe have an equally-owned glass production plant joint venture with Owens-Illinois. We have entered into various contractual arrangements with affiliates of Owens-Illinois primarily for the purchase of glass bottles used largely in our imported and craft beer portfolios. Amounts purchased under these arrangements were $126. 4 million and $123. 7 million for the six months ended August 31, 2019, and August 31, 2018, respectively, and $37. 9 million and $54. 7 million for the three months ended August 31, 2019, and August 31, 2018, respectively. 4. WINE AND SPIRITS TRANSFORMATIONWine and Spirits TransactionIn April 2019, we entered into a definitive agreement to sell a portion of our wine and spirits business, including approximately 30 lower-margin, lower-growth wine and spirits brands, wineries, vineyards, offices, and facilities, for approximately $1. 7 billion, subject to certain adjustments (the “Wine and Spirits Transaction”). The Wine and Spirits Transaction is subject to the satisfaction of certain closing conditions, including receipt of required regulatory approval, and is expected to close by the end of Fiscal 2020. We expect to use the net cash proceeds from the Wine and Spirits Transaction primarily to reduce outstanding borrowings. Subsequent eventWe now believe it is likely that a portion of the Wine and Spirits Transaction purchase price may be revised to take the form of contingent consideration, receivable based on future brand performance. We record contingent consideration when it is determined to be realizable. Therefore, we now expect to recognize an additional loss of approximately $300 million on the write-down of assets held for sale during the three months ended November 30, 2019. Black Velvet TransactionIn August 2019, we entered into a definitive agreement to sell Black Velvet Canadian Whisky and the brand’s associated production facility, along with a subset of Canadian whisky brands produced at that facility, for approximately $266 million, subject to certain adjustments (the “Black Velvet Transaction”). We expect to recognize a gain of approximately $70 million to $80 million upon closing. The Black Velvet Transaction is subject to the satisfaction of certain closing conditions, including receipt of required regulatory approvals, and is expected to close in the fourth quarter of calendar 2019. We expect to use the net cash proceeds from the Black Velvet Transaction primarily to reduce outstanding borrowings. Assets Held for SaleIn connection with the Wine and Spirits Transaction and Black Velvet Transaction, certain Wine and Spirits segment net assets have met the held for sale criteria as of August 31, 2019. For the six months and three months ended August 31, 2019, a long-lived asset impairment of $27. 0 million was recognized. For additional information refer to Note 6. The carrying value of assets held for sale consists of the following:Wine and Spirits OptimizationWe recognized charges in connection with our ongoing efforts to gain efficiencies and reduce our cost structure within the Wine and Spirits segment as follows:5. DERIVATIVE INSTRUMENTSOverviewOur risk management and derivative accounting policies are presented in Notes 1 and 6 of our consolidated financial statements included in our 2019 Annual Report and have not changed significantly for the six months and three months ended August 31, 2019. We have investments in certain equity securities and other rights which provide us with the option to purchase an additional ownership interest in the equity securities of Canopy (see Note 9). These investments are included in securities measured at fair value and are accounted for at fair value, with the net gain (loss) from the changes in fair value of these investments recognized in income (loss) from unconsolidated investments (see Note 6). The aggregate notional value of outstanding derivative instruments is as follows:Credit riskWe are exposed to credit-related losses if the counterparties to our derivative contracts default. This credit risk is limited to the fair value of the derivative contracts. To manage this risk, we contract only with major financial institutions that have earned investment-grade credit ratings and with whom we have standard International Swaps and Derivatives Association agreements which allow for net settlement of the derivative contracts. We have also established counterparty credit guidelines that are regularly monitored. Because of these safeguards, we believe the risk of loss from counterparty default to be immaterial. In addition, our derivative instruments are not subject to credit rating contingencies or collateral requirements. As of August 31, 2019, the estimated fair value of derivative instruments in a net liability position due to counterparties was $53. 4 million. If we were required to settle the net liability position under these derivative instruments on August 31, 2019, we would have had sufficient available liquidity on hand to satisfy this obligation. Results of period derivative activityThe estimated fair value and location of our derivative instruments on our balance sheets are as follows (see Note 6):The principal effect of our derivative instruments designated in cash flow hedging relationships on our results of operations, as well as Other Comprehensive Income (Loss) (“OCI”), net of income tax effect, is as follows:We expect $6. 8 million of net losses, net of income tax effect, to be reclassified from accumulated other comprehensive income (loss) (“AOCI”) to our results of operations within the next 12 months. The effect of our undesignated derivative instruments on our results of operations is as follows:6. FAIR VALUE OF FINANCIAL INSTRUMENTSAuthoritative guidance establishes a framework for measuring fair value, including a hierarchy for inputs used in measuring fair value that maximizes the use of observable inputs and minimizes the use of unobservable inputs by requiring that the most observable inputs be used when available. The hierarchy includes three levels:Fair value methodologyThe following methods and assumptions are used to estimate the fair value for each class of our financial instruments:Foreign currency and commodity derivative contractsThe fair value is estimated using market-based inputs, obtained from independent pricing services, entered into valuation models. These valuation models require various inputs, including contractual terms, market foreign exchange prices, market commodity prices, interest-rate yield curves, and currency volatilities, as applicable (Level 2 fair value measurement). Interest rate swap contractsThe fair value is estimated based on quoted market prices from respective counterparties. Quotes are corroborated by using discounted cash flow calculations based upon forward interest-rate yield curves, which are obtained from independent pricing services (Level 2 fair value measurement). Canopy investmentsEquity securities, Warrants – The terms of the November 2018 Canopy Warrants were modified in June 2019 and now consist of three tranches of warrants: New Tranche A Warrants, New Tranche B Warrants, and New Tranche C Warrants. The exercise price for the New Tranche C Warrants is based on the volume-weighted average of the closing market price of Canopy’s common shares on the TSX for the five trading days immediately preceding the exercise date (“VWAP Exercise Price”), accordingly, no fair value is assigned. For additional information on the November 2018 Canopy Warrants and the related modification, refer to Note 9. The inputs used to estimate the fair value of the Canopy warrants (all as defined in Note 9) are as follows:Debt securities, Convertible – In June 2018, we acquired convertible debt securities issued by Canopy for C$200. 0 million, or $150. 5 million (the “Canopy Debt Securities”). We have elected the fair value option to account for the Canopy Debt Securities, which at that time, provided the greatest level of consistency with the accounting treatment for the November 2017 Canopy Warrants. Interest income on the Canopy Debt Securities is calculated using the effective interest method and is recognized separately from the changes in fair value in interest expense. The Canopy Debt Securities have a contractual maturity of five years from the date of issuance but may be converted prior to maturity by either party upon the occurrence of certain events. At settlement, the Canopy Debt Securities can be settled at the option of the issuer, in cash, equity shares of the issuer, or a combination thereof. The fair value is estimated using a binomial lattice option-pricing model (Level 2 fair value measurement), which includes an estimate of the credit spread based on the implied spread as of the issuance date of the notes. The inputs used to estimate the fair value of the Canopy Debt Securities are as follows:Short-term borrowingsThe revolving credit facility under our senior credit facility is a variable interest rate bearing note which includes a fixed margin which is adjustable based upon our debt rating (as defined in our senior credit facility). Its fair value is estimated by discounting cash flows using LIBOR plus a margin reflecting current market conditions obtained from participating member financial institutions (Level 2 fair value measurement). The remaining instruments, including our commercial paper, are variable interest rate bearing notes for which the carrying value approximates the fair value. Long-term debtThe term loans under our Term Credit Agreement and 2019 Term Credit Agreement (both as defined in Note 11) are variable interest rate bearing notes which include a fixed margin which is adjustable based upon our debt rating. The senior floating rate notes are variable interest rate bearing notes which include a fixed margin. The fair value of the term loans and the senior floating rate notes are estimated by discounting cash flows using LIBOR plus a margin reflecting current market conditions obtained from participating member financial institutions (Level 2 fair value measurement). The fair value of the remaining long-term debt, which is primarily fixed interest rate, is estimated by discounting cash flows using interest rates currently available for debt with similar terms and maturities (Level 2 fair value measurement). The carrying amounts of certain of our financial instruments, including cash and cash equivalents, accounts receivable, accounts payable, and short-term borrowings, approximate fair value as of August 31, 2019, and February 28, 2019, due to the relatively short maturity of these instruments. As of August 31, 2019, the carrying amount of long-term debt, including the current portion, was $12,795. 9 million, compared with an estimated fair value of $13,677. 2 million. As of February 28, 2019, the carrying amount of long-term debt, including the current portion, was $12,825. 0 million, compared with an estimated fair value of $12,768. 5 million. Recurring basis measurementsThe following table presents our financial assets and liabilities measured at estimated fair value on a recurring basis:Nonrecurring basis measurementsThe following table presents our assets and liabilities measured at estimated fair value on a nonrecurring basis for which an impairment assessment was performed for the period presented:Long-lived assets held for saleFor the six months and three months ended August 31, 2019, in connection with the Wine and Spirits Transaction (as defined in Note 4), long-lived assets held for sale with a carrying value of $1,471. 4 million were written down to their estimated fair value of $1,444. 4 million, less cost to sell, resulting in a loss of $27. 0 million. These losses are included in selling, general, and administrative expenses. These assets consisted primarily of goodwill, intangible assets, and certain winery and vineyard assets which had satisfied the conditions necessary to be classified as held for sale. As such, these assets were written down to a value based on our estimate of fair value less cost to sell. Our estimate of fair value was determined based on the expected proceeds from the Wine and Spirits Transaction as of August 31, 2019. TrademarksFor the six months and three months ended August 31, 2019, certain continuing negative trends within our Beer segment’s Ballast Point craft beer portfolio, including increased rate of revenue decline and increased competition, indicated that it was more likely than not that the fair value of our indefinite-lived intangible asset associated with the Ballast Point craft beer trademark might be below its carrying value. Accordingly, we performed a quantitative assessment for impairment. As a result of this assessment, the Ballast Point craft beer trademark asset with a carrying value of $28. 0 million was written down to its estimated fair value of $17. 0 million, resulting in an impairment of $11. 0 million. This impairment is included in selling, general, and administrative expenses. 7. GOODWILLThe changes in the carrying amount of goodwill are as follows:AcquisitionsNelson’s Green BrierIn May 2019, we increased our ownership interest in Nelson’s Green Brier Distillery, LLC (“Nelson’s Green Brier”) to 75%, resulting in consolidation of the business and recognition of a noncontrolling interest. This acquisition included a portfolio of award-winning, Tennessee-based craft bourbon and whiskey products. The preliminary fair value of the business combination was allocated primarily to goodwill, trademarks, inventory, and property, plant, and equipment. The results of operations of Nelson’s Green Brier are reported in the Wine and Spirits segment and have been included in our consolidated results of operations from the date of acquisition. We recognized a gain of $11. 8 million for the six months ended August 31, 2019, related to the remeasurement of our previously held 20% equity interest in Nelson’s Green Brier to the acquisition-date fair value. This gain is included in selling, general, and administrative expenses within our consolidated results of operations. Four CornersIn July 2018, we acquired Four Corners Brewing Company LLC, which included a portfolio of high-quality, dynamic, and bicultural, Texas-based craft beers (“Four Corners”). The purchase price was primarily allocated to goodwill, property, plant, and equipment, and trademarks, plus an earn-out over five years based on the performance of the brands. The results of operations of Four Corners are reported in the Beer segment and have been included in our consolidated results of operations from the date of acquisition. 8. INTANGIBLE ASSETSThe major components of intangible assets are as follows:We did not incur costs to renew or extend the term of acquired intangible assets for the six months and three months ended August 31, 2019, and August 31, 2018. Net carrying amount represents the gross carrying value net of accumulated amortization. 9. EQUITY METHOD INVESTMENTSOur equity method investments are as follows:In November 2017, we acquired 18. 9 million common shares, which represented a 9. 9% ownership interest in Ontario, Canada-based Canopy Growth Corporation (the “November 2017 Canopy Investment”), a public company and leading provider of medicinal and recreational cannabis products (“Canopy”), plus warrants which give us the option to purchase an additional 18. 9 million common shares of Canopy (the “November 2017 Canopy Warrants”) for C$245. 0 million, or $191. 3 million. The November 2017 Canopy Warrants were issued with an exercise price of C$12. 98 per warrant share and are exercisable as of August 31, 2019. These warrants expire in May 2020. The November 2017 Canopy Investment was accounted for at fair value from the date of investment through October 31, 2018. From November 1, 2018, the November 2017 Canopy Investment has been accounted for under the equity method (see “Canopy Equity Method Investment” below). The November 2017 Canopy Warrants have been accounted for at fair value from the date of investment. On November 1, 2018, we increased our ownership interest in Canopy by acquiring an additional 104. 5 million common shares (the “November 2018 Canopy Investment”) (see Canopy Equity Method Investment below), plus warrants which give us the option to purchase an additional 139. 7 million common shares of Canopy (the “November 2018 Canopy Warrants”, and together with the November 2018 Canopy Investment, the “November 2018 Canopy Transaction”) for C$5,078. 7 million, or $3,869. 9 million. On November 1, 2018, our ownership interest in Canopy increased to 36. 6% which allows us to exercise significant influence, but not control, over Canopy. Therefore, we account for the November 2017 Canopy Investment and the November 2018 Canopy Investment, each of which represents an investment in common shares of Canopy, collectively, under the equity method (the “Canopy Equity Method Investment”). We recognize equity in earnings (losses) and related activities for this investment on a two-month lag. Accordingly, we recognized equity in earnings (losses) and related activities of $(590. 4) million for the period January 1, 2019, through June 30, 2019, in our consolidated financial statements for the six months ended August 31, 2019, and $(484. 4) million for the period April 1, 2019, through June 30, 2019, in our consolidated financial statements for the three months ended August 31, 2019. Equity in earnings (losses) from the Canopy Equity Method Investment and related activities include, among other items, our share of the additional loss resulting from the June 2019 Warrant Modification (as defined below) of $(409. 0) million (the “June 2019 Warrant Modification Loss”), the amortization of the fair value adjustments associated with the definite-lived intangible assets over their estimated useful lives, the flow through of inventory step-up, and unrealized gains (losses) associated with changes in our Canopy ownership percentage resulting from periodic equity issuances made by Canopy. The November 2018 Canopy Warrants originally consisted of 88. 5 million warrants (the “Tranche A Warrants”) and 51. 2 million warrants (the “Tranche B Warrants”). The Tranche A Warrants were immediately exercisable at an exercise price of C$50. 40 per warrant share. The Tranche B Warrants were exercisable upon the exercise, in full, of the Tranche A Warrants and at an exercise price based on the volume-weighted average of the closing market price of Canopy’s common shares on the TSX for the five trading days immediately preceding the exercise date. The November 2018 Canopy Warrants originally expired in November 2021 and have been accounted for at fair value from the date of investment. In June 2019, the Canopy shareholders approved the modification of the terms of the November 2018 Canopy Warrants and certain other rights (the “June 2019 Warrant Modification”), and the other required approvals necessary for the modifications to be effective were granted. These changes are the result of Canopy’s intention to acquire Acreage Holdings, Inc. (“Acreage”) upon U. S. Federal cannabis legalization, subject to certain conditions (the “Acreage Transaction”). As a result of the modifications, we continue to have the option to purchase an additional 139. 7 million common shares of Canopy upon exercise of the warrants originally received in November 2018. however, this option now consists of three tranches of warrants, including 88. 5 million warrants (the “New Tranche A Warrants”), 38. 4 million warrants (the “New Tranche B Warrants”), and 12. 8 million warrants (the “New Tranche C Warrants”, and collectively with the New Tranche A Warrants and the New Tranche B Warrants, the “New November 2018 Canopy Warrants”). The New Tranche A Warrants have an exercise price of C$50. 40 per warrant share and are currently exercisable, but now expire November 1, 2023. The New Tranche B Warrants now have an exercise price of C$76. 68 per warrant share and the New Tranche C Warrants have a VWAP Exercise Price. The New Tranche B Warrants and the New Tranche C Warrants now have an expiration date of November 1, 2026. The other rights obtained in June 2019 in connection with the Acreage Transaction include a share repurchase credit and the ability to purchase Canopy common shares on the open market or in private agreement transactions. If for any reason Canopy has not purchased the lesser of 27,378,866 Canopy common shares or C$1,583. 0 million worth of Canopy common shares for cancellation by the end of the two-year period beginning upon full exercise of the New Tranche A Warrants, we will be credited an amount that will reduce the aggregate exercise price otherwise payable upon each exercise of the New Tranche B Warrants and New Tranche C Warrants. The credit will be an amount equal to the difference between C$1,583. 0 million and the actual price paid by Canopy in purchasing its common shares for cancellation. If we choose to purchase Canopy common shares on the open market or in private agreement with existing holders, the number of New Tranche B Warrants or New Tranche C Warrants shall be decreased by one for each Canopy common share acquired, up to an aggregate maximum reduction of 20 million warrants. The likelihood of receiving the share repurchase credit if we were to fully exercise the New Tranche A Warrants is remote, therefore, no fair value has been assigned. The inputs used to estimate the fair value of the New November 2018 Canopy Warrants as of the June 27, 2019 modification date, are as follows:Accordingly, we have recognized a $1,176. 0 million unrealized gain from unconsolidated investments in the second quarter of fiscal 2020 from the June 2019 Warrant Modification. Approximately $322. 5 million of the unrealized gain was associated with the New Tranche A Warrants and $853. 5 million was associated with the New Tranche B Warrants. No value was associated with the New Tranche C Warrants as they have a VWAP Exercise Price. As the expiration dates of the New Tranche A Warrants and New Tranche B Warrants were extended, we now utilize a blend of Canopy’s historical volatility, implied volatility, and limited consideration of historical peer group volatility in our valuations to supplement the limited trading history. Canopy has various convertible equity securities outstanding, including primarily equity awards granted to its employees, and options and warrants issued to various third parties, including our November 2017 Canopy Warrants and New November 2018 Canopy Warrants. As of August 31, 2019, the conversion of Canopy equity securities held by its employees and/or held by other third parties would not have a significant effect on our share of Canopy’s reported earnings or losses. Additionally, under an amended and restated investor rights agreement, we have the option to purchase additional common shares of Canopy at the then-current price of the underlying equity security to allow us to maintain our relative ownership interest. If Canopy exercises its right to acquire the shares of Acreage and we were to exercise all of our outstanding November 2017 Canopy Warrants and the New November 2018 Canopy Warrants, our ownership interest in Canopy would not be expected to be greater than 50 percent. As of August 31, 2019, the exercise of all Canopy warrants held by us would have required a cash outflow of approximately $6. 1 billion based on the terms of the November 2017 Canopy Warrants and the New November 2018 Canopy Warrants. Additionally, as of August 31, 2019, the fair value of the Canopy Equity Method Investment was $2,916. 0 million based on the closing price of the underlying equity security as of that date. The following table presents summarized financial information for Canopy presented in accordance with U. S. GAAP. We recognize our equity in earnings (losses) for Canopy on a two-month lag. Accordingly, we recognized our share of Canopy’s fourth quarter fiscal 2019 and first quarter fiscal 2020 earnings (losses) for the period January through June 2019 in our six months ended August 31, 2019. We recognized our share of Canopy’s first quarter fiscal 2020 earnings (losses) for the period April through June 2019, in our three months ended August 31, 2019 results. The amounts shown represent 100% of Canopy’s results of operations for the respective periods. However, they exclude the impact the June 2019 Warrant Modification Loss because it was recorded within equity. 10. OTHER ASSETSThe major components of other assets are as follows:11. BORROWINGSBorrowings consist of the following:Senior credit facilityThe Company, CB International Finance S. à r. l. , a wholly-owned subsidiary of ours (“CB International”), certain of the Company’s subsidiaries as guarantors, Bank of America, N. A. , as administrative agent (the “Administrative Agent”), and certain other lenders are parties to a credit agreement, as amended and restated (the “2018 Credit Agreement”). The 2018 Credit Agreement provides for aggregate credit facilities of $2. 0 billion. Term Credit AgreementThe Company, the Administrative Agent, and certain other lenders are parties to a term loan credit agreement (the “Term Credit Agreement”). The Term Credit Agreement provides for aggregate credit facilities of $1. 5 billion, consisting of a $500. 0 million three-year term loan facility (the “Three-Year Term Facility”) and a $1. 0 billion five-year term loan facility (the “Five-Year Term Facility”). 2019 Term Credit AgreementIn June 2019, the Company and Bank of America, N. A. , as Administrative Agent and lender (the “Lender”) entered into a term loan credit agreement (the “2019 Term Credit Agreement”). The 2019 Term Credit Agreement provides for the creation of a $491. 3 million five-year term loan facility (the “2019 Five-Year Term Facility”). The 2019 Five-Year Term Facility will be repaid in quarterly payments of principal equal to 1. 25% of the original aggregate principal amount of the 2019 Five-Year Term Facility, with the balance due and payable at maturity. The proceeds from borrowings under the 2019 Term Credit Agreement were used to repay in full the U. S. Term A-1 Facility under the 2018 Credit Agreement. The obligations under the 2019 Term Credit Agreement are guaranteed by certain subsidiaries of the Company. The guarantors under the 2019 Term Credit Agreement are the same subsidiary guarantors as under the 2018 Credit Agreement and the Term Credit Agreement. We and our subsidiaries are subject to covenants that are contained in the 2019 Term Credit Agreement, including those restricting the incurrence of additional indebtedness (including guarantees of indebtedness), additional liens, mergers and consolidations, transactions with affiliates, and sale and leaseback transactions, in each case subject to numerous conditions, exceptions and thresholds. The financial covenants are limited to a minimum interest coverage ratio and a maximum net leverage ratio. As of August 31, 2019, aggregate credit facilities under the 2018 Credit Agreement, the Term Credit Agreement, and the 2019 Term Credit Agreement consist of the following:As of August 31, 2019, information with respect to borrowings under the 2018 Credit Agreement, the Term Credit Agreement, and the 2019 Term Credit Agreement is as follows:Commercial paper programWe have a commercial paper program which provides for the issuance of up to an aggregate principal amount of $2. 0 billion of commercial paper. Our commercial paper program is backed by unused commitments under our revolving credit facility under our 2018 Credit Agreement. Accordingly, outstanding borrowings under our commercial paper program reduce the amount available under our revolving credit facility under our 2018 Credit Agreement. As of August 31, 2019, we had $150. 9 million of outstanding borrowings, net of unamortized discount, under our commercial paper program with a weighted average annual interest rate of 2. 4% and a weighted average remaining term of 9 days. Interest rate swap contractsIn June 2019, we entered into interest rate swap agreements, which are designated as cash flow hedges for $375. 0 million of our floating LIBOR rate debt. As a result of these hedges, we have fixed our interest rates on $375. 0 million of our floating LIBOR rate debt at an average rate of 1. 9% (exclusive of borrowing margins) from July 1, 2019, through July 1, 2020. Senior NotesIn July 2019, we issued $800. 0 million aggregate principal amount of 3. 15% Senior Notes due August 2029 (the “July 2019 Senior Notes”). Proceeds from this offering, net of discount and debt issuance costs, were $793. 0 million. Int</t>
  </si>
  <si>
    <t>Management's Discussion and Analysis of Financial Condition and Results of Operations. "&gt;Management’s Discussion and Analysis of Financial Condition and Results of Operations. 10 Item 3. &lt;a href="#</t>
  </si>
  <si>
    <t>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Prospectus. Some of the information contained in this discussion and analysis or set forth elsewhere in this Prospectus, including information. with respect to our plans and strategy for our business and related financing, includes forward-looking statements that involve risks and uncertainties. You should review the “Risk Factors” section of this Prospectus for a discussion of important. factors that could cause actual results to differ materially from the results described in or implied by the forward-looking statements contained in the following discussion and analysis. Our cash balance was $17,202 as of June 30, 2019. We believe our cash balance is not sufficient to fund our limited levels of operations. for any period of time. We have been utilizing funds received from our President and Director from the purchase of shares. He has no commitment, arrangement or legal obligation to advance or loan funds to the company. In order to implement our plan. of operations for the next twelve-month period, we require a minimum of $25,000 (approximately $15,000 of which are legal and registration fees for a public company) of funding from this offering. Being a development stage company, we have very. limited operating history. After twelve months period we may need additional financing, for which we currently don’t have any arrangements. Our office is located at 8 Tiaojiayuan Street, Suite 1402, Chaoyang District, Beijing, China. Our. telephone number: 702-979-5606, fax: 702-924-0612. Our independent registered public accountant has issued a going concern opinion. This means that there is substantial doubt that we can continue as an on-going business for the next twelve. months unless we obtain additional capital to pay our bills. For the year ended June 30, 2019 we have generated a net loss of ($21,319). no significant revenue is anticipated until we complete our initial business development. There is no assurance. we will ever reach that stage. To meet our need for cash we are attempting to raise money from this offering. We believe that we will be able to raise enough money through. this offering to expand our proposed operations, however there is no guarantee that we will stay in business after doing so. At the present time, we have not made any arrangements to raise additional cash, other than through this offering. We are an “emerging growth company” as defined in the JOBS Act, and we may take advantage of certain exemptions from various reporting. requirements that are applicable to other public companies that are not “emerging growth companies” including, but not limited to: not required to comply with the auditor attestation requirements of Section 404 of the Sarbanes-Oxley Act. reduced. disclosure obligations regarding executive compensation in our periodic reports and proxy statements. exemptions from the requirements of holding an annual non-binding advisory vote on executive compensation and nonbinding stockholder approval of. any golden parachute payments not previously approved.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are choosing to. “opt out” of such extended transition period, and as a result, we will comply with new or revised accounting standards on the relevant dates on which adoption of such standards is required for non-emerging growth companies. Section 107 of the JOBS. Act provides that our decision to opt out of the extended transition period for complying with new or revised accounting standards is irrevocable. Results of Operations for the year ended June 30, 2019. For fiscal year ended June 30, 2019, we have generated revenue of $1,500 compared with $25 for the year ended June 30, 2018. For fiscal year ended June 30, 2019, our operating expenses were comprised of professional fees of $16,938 and general and administrative expenses of. $5,881 as compared with $49 of professional fees and $1,784 in general and administrative expenses for year ended June 30, 2018. For the year ended June 30, 2019, cash used in operations was ($16,398) compared with ($5,974) for period from March 14, 2018 (inception) to June 30,. 2018. Difference YoY due to higher audit and legal fees paid in current year. For the period ended June 30, 2019, cash generated from financing activities was $28,600 compared with $10,974 last year. Difference YoY due to. proceeds from sale of common shares and additional financing received from director. To date we have sold 6,960,000 shares of common stock. Activities to Date. A substantial portion of our activities to date focused on becoming a reporting public company to raise more capital to finance our business. activities. Our President has also developed Plan of Operations. We have established the company office and provided information session and consulting about our services to one prospective customer. Plan of Operations. We expect that working capital requirements will continue to be funded through a combination of our existing funds and further issuances of. securities. Our working capital requirements are expected to increase in line with the growth of our business. 7.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software.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Material Commitments. As of the date of this Annual Report, we do not have any material commitments. Purchase of Significant Equipment. We do not intend to purchase any significant equipment during the next twelve months. Liquidity and Capital Resources. As of June 30, 2019, the Company had $17,202 cash and current liabilities of $15,729 as compared with $5,000 of cash and $5,974 of current liabilities as of June 30, 2018. The net operating capital of the Company is. not sufficient for the Company to remain operational long-term. Since inception, Ms. Li Weiwei was awarded 5,000,000 common shares in exchange for her services in preparation Form S-1 that we have. estimated as $5,000. 00 or $0. 001 per share. Our president and director also provided $14,974 long term loan to the company (non-interest bearing with no fixed term of repayment). We are attempting to raise funds to proceed with our plan of operation. Our current cash on hand will be used to pay the fees and expenses. of this offering. We will have to utilize funds from our sole officer and director. However, he has no formal commitment, arrangement or legal obligation to advance or loan funds to the company. We cannot guarantee that we will be able to sell all. the shares required to satisfy our 12 months financial requirement. If we are successful, any money raised will be applied to the items set forth in the Use of Proceeds section of this prospectus. In the long term we may need additional financing. We do not currently have any arrangements for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Going Concern Consideration. Our auditors have issued a “going concern” opinion, meaning that there is substantial doubt if we can continue as an on-going business for. the next twelve months unless we obtain additional capital. The Company’s cash position may not be sufficient to support its daily operations. No substantial revenues are anticipated until we have completed the financing from this offering and. implemented our plan of operations. Our only source for cash at this time is investments by others in this offering. We must raise cash to implement our strategy and stay in business. If we sell at least 25% of the shares in the offering we believe. that we will have the resources to operate for the next 12 months, including for the costs associated with becoming a publicly reporting company. The company anticipates over the next 12 months the cost of being a reporting public company will be. approximately $15,000. Limited operating history and need for additional capital. There is no historical financial information about us upon which to base an evaluation of our performance. We are in start-up stage. operations and have not generated any revenues.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t>
  </si>
  <si>
    <t>Management's DISCUSSION AND ANALYSIS OF FINANCIAL CONDITION AND RESULTS OF OPERATIONSResults of OperationsGeneralThe general nature of our business is a motorsports themed amusement enterprise, furnishing amusement to the public in the form of motorsports themed entertainment. We derive revenues primarily from (i) admissions to motorsports events and motorsports themed amusement activities held at our facilities, (ii) revenue generated in conjunction with, or as a result of, motorsports events and motorsports themed amusement activities conducted at our facilities, and (iii) catering, concession and merchandising services during, or as a result of, these events and amusement activities. “Admissions, net” revenue includes ticket sales for all of our racing events and other motorsports activities and amusements, net of any applicable taxes. “Motorsports and other event related” revenue primarily includes television and ancillary media rights fees, promotion and sponsorship fees, hospitality rentals (including luxury suites, chalets and the hospitality portion of club seating), advertising revenues, royalties from licenses of our trademarks, parking and camping revenues, track rental fees and fees paid by third party promoters for management of non-motorsports events. “Food, beverage and merchandise” revenue includes revenues from concession stands, direct sales of souvenirs, hospitality catering, programs and other merchandise and fees paid by third party vendors for the right to occupy space to sell souvenirs and concessions at our motorsports entertainment facilities. Revenues derived from leasing space in our retail operations, including those at ONE DAYTONA, leasing office space in our headquarters building, and facility rentals, are included in "Other" revenues. Direct expenses include (i) NASCAR event management fees, (ii) motorsports and other event related expenses, which include labor, advertising, costs of competition paid to sanctioning bodies other than NASCAR and other expenses associated with the promotion of all of our motorsports and other events and activities, and (iii) food, beverage and merchandise expenses, consisting primarily of labor and costs of goods sold. Costs related to leasing space in our retail operations, including those at ONE DAYTONA, are included in "Other operating expenses. "We receive distributions from the operations of our joint ventures (see "Equity and Other Investments"). Critical Accounting Policies and EstimatesThe preparation of financial statements in conformity with accounting principles generally accepted in the United States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While our estimates and assumptions are based on conditions existing at and trends leading up to the time the estimates and assumptions are made, actual results could differ materially from those estimates and assumptions. We continually review our accounting policies, how they are applied and how they are reported and disclosed in the consolidated financial statements. The following is a summary of our critical accounting policies and estimates and how they are applied in the preparation of the consolidated financial statements. Basis of Presentation and Consolidation. We consolidate all entities we control by ownership of a majority voting interest and variable interest entities, for which we have the power to direct activities and the obligation to absorb losses. Our judgment in determining if we consolidate a variable interest entity includes assessing which party, if any, has the power and benefits. Therefore, we evaluate which activities most significantly affect the variable interest entities' economic performance and determine whether we, or another party, have the power to direct these activities. We apply the equity method of accounting for our investments in joint ventures and other investees whenever we can exert significant influence on the investee but do not have effective control over the investee. Our consolidated net income includes our share of the net earnings or losses from these investees. Our judgment regarding the level of influence over each equity investee includes considering factors such as our ownership interest, board representation and policy making decisions. We periodically evaluate these equity investments for potential impairment where a decline in value is determined to be other than temporary. We eliminate all significant intercompany transactions from financial results. 27Revenue Recognition. Advance ticket sales and event-related revenues for future events are deferred until earned, which is generally once the events are conducted. Should an event be rescheduled to a different date due to inclement weather, and a guest choose to take advantage of our Weather Protection Program, revenue related to that grandstand ticket will be deferred until earned, which is when the guest's selected event is conducted. The recognition of event-related expenses is matched with the recognition of event-related revenues. We have adopted Accounting Standards Update ("ASU") No. 2014-09, "Revenue from Contracts with Customers" (ASC 606) and the related modifications as of December 1, 2018 using the modified retrospective transition. The adoption did not result in a cumulative adjustment or materially impact future timing or classification of revenue recognition (see Note 3). We have in place, associated accounting policies, processes and system requirements, to enable timely and accurate reporting for required presentation and disclosures. NASCAR contracts directly with certain network providers for television rights to the entire Monster Energy NASCAR Cup, Xfinity and Gander Outdoors Truck series schedules. Event promoters share in the television rights fees in accordance with the provision of the sanction agreement for each Monster Energy NASCAR Cup, Xfinity and Gander Outdoors Truck series event. Under the terms of this arrangement, NASCAR retains 10. 0 percent of the gross broadcast rights fees allocated to each Monster Energy NASCAR Cup, Xfinity and Gander Outdoors Truck series event as a component of its event management fees. We, as the promoter, record 90. 0 percent of the gross broadcast rights fees as revenue and then record 25. 0 percent of the gross broadcast rights fees as part of the awards to the competitors. Ultimately, the promoter retains 65. 0 percent of the net cash proceeds from the gross broadcast rights fees allocated to the event. Our revenues from marketing partnerships are paid in accordance with negotiated contracts, with the identities of partners and the terms of sponsorship changing from time to time. Some of our marketing partnership agreements are for multiple facilities and/or events and include multiple specified elements, such as tickets, hospitality chalets, suites, display space and signage for each included event. The allocation of such marketing partnership revenues between the multiple elements, events and facilities is based on relative selling price. The sponsorship revenue allocated to an event is recognized when the event is conducted. Revenues and related costs from the sale of concessions and merchandise for motorsports and non-motorsports events are recognized at the time of sale. Minimum rental revenue from operating leases is recognized on a straight-line basis over the initial terms of the related leases. Certain tenants are required to pay percentage rent if their sales volumes exceed thresholds specified in their lease agreements. Percentage rent is recognized as revenue when the thresholds are achieved and the amounts become determinable. We receive reimbursements from tenants for real estate taxes, insurance, common area maintenance and other recoverable operating expenses as provided in the lease agreements. Tenant reimbursements are recognized when earned in accordance with the tenant lease agreements. Tenant reimbursements related to certain capital expenditures are billed to tenants over periods of 5 to 20 years and are recognized as revenue in accordance with the underlying lease terms. Business Combinations. All business combinations are accounted for in accordance with ASC 805 - Business Combinations. Whether net assets or common stock is acquired, fair values are determined and assigned to the purchased assets and assumed liabilities of the acquired entity. The excess of the cost of the acquisition over fair value of the net assets acquired (including recognized intangibles) is recorded as goodwill. Business combinations involving existing motorsports entertainment facilities commonly result in a significant portion of the purchase price being allocated to the fair value of the contract-based intangible asset associated with long-term relationships manifest in the sanction agreements with sanctioning bodies, such as NASCAR. The continuity of sanction agreements with these bodies has historically enabled the facility operator to host motorsports events year after year. While individual sanction agreements may be of terms as short as one year, a significant portion of the purchase price in excess of the fair value of acquired tangible assets is commonly paid to acquire anticipated future cash flows from events promoted pursuant to these agreements which are expected to continue for the foreseeable future and therefore, in accordance with ASC 805-50, “Business Combinations,” are recorded as indefinite-lived intangible assets recognized apart from goodwill. Capitalization and Depreciation Policies. Property and equipment are stated at cost. Maintenance and repairs that neither materially add to the value of the property, nor appreciably prolong its life, are charged to expense as incurred. Depreciation and amortization for financial statement purposes are provided on a straight-line basis over the estimated useful lives of the assets. When we construct assets, we capitalize costs of the project, including, but not limited to, certain pre-acquisition costs, permitting costs, fees paid to architects and contractors, certain costs of our design and construction subsidiary, property taxes and interest. We must make estimates and assumptions when accounting for capital expenditures. Whether an expenditure is considered an operating expense or a capital asset is a matter of judgment. When constructing or purchasing assets, we must determine whether existing assets are being replaced or otherwise impaired, which also is a matter of judgment. Our depreciation expense for financial statement purposes is highly dependent on the assumptions we make about our assets’ estimated useful lives. We 28determine the estimated useful lives based upon our experience with similar assets, industry, legal and regulatory factors and our expectations of the usage of the asset. Whenever events or circumstances occur, which change the estimated useful life of an asset, we account for the change prospectively. During the three months ended August 31, 2018, and 2019, we recorded approximately $2. 2 million and $0. 8 million, respectively of before-tax charges of losses associated with asset retirements, primarily attributable to the removal of assets not fully depreciated, located at our motorsports facilities. During the nine months ended August 31, 2018, and 2019, we recorded approximately $3. 5 million and $1. 8 million, respectively, of similar losses. Interest costs associated with major development and construction projects are capitalized as part of the cost of the project. Interest is typically capitalized on amounts expended using the weighted-average cost of our outstanding borrowings, since we typically do not borrow funds directly related to a development or construction project. We capitalize interest on a project when development or construction activities begin, and cease when such activities are substantially complete or are suspended for more than a brief period. Impairment of Long-lived Assets, Goodwill and Other Intangible Assets. Our consolidated balance sheets include significant amounts of long-lived assets, goodwill and other intangible assets which could be subject to impairment. As of August 31, 2019, goodwill and other intangible assets and property and equipment accounts for approximately $1. 8 billion, or 77. 1 percent of our total assets. We account for our goodwill and other intangible assets in accordance with ASC 350, “Intangibles — Goodwill and Other”, and for our long-lived assets in accordance with ASC 360, “Property, Plant and Equipment. ”We follow applicable authoritative guidance on accounting for goodwill and other intangible assets, which specifies, among other things, non-amortization of goodwill and other intangible assets with indefinite useful lives, and requires testing for possible impairment, either upon the occurrence of an impairment indicator or at least annually. We complete our annual testing in our fiscal fourth quarter based on assumptions regarding our future business outlook and expected future discounted cash flows attributable to such assets (using the fair value assessment provision of applicable authoritative guidance), supported by quoted market prices or comparable transactions where available or applicable. While we continue to review and analyze many factors that can impact our business prospects in the future (as further described in “Risk Factors”), our analysis is subjective and is based on conditions existing at, and trends leading up to, the time the estimates and assumptions are made. Different conditions or assumptions, or changes in cash flows or profitability, if significant, could have a material adverse effect on the outcome of the impairment evaluation and our future condition or results of operations. In connection with our fiscal 2018 assessment of goodwill and intangible assets for possible impairment we used the methodology described above. We believe our methods used to determine fair value and evaluate possible impairment were appropriate, relevant and represent methods customarily available and used for such purposes. Our latest annual assessment of goodwill and other intangible assets in the fourth quarter of fiscal 2018 indicated there had been no impairment and the fair value exceeded the carrying value for the respective reporting units. In addition, our growth strategy includes investing in certain joint venture opportunities. In these equity investments, we exert significant influence on the investee, but do not have effective control over the investee, which adds an additional element of risk that can adversely impact our financial position and results of operations. The carrying value of our equity investments was $80. 5 million at August 31, 2019. Income Taxes. The tax law requires that certain items be included in our tax return at different times than when these items are reflected in our consolidated financial statements. Some of these differences are permanent, such as expenses not deductible on our tax return. However, some differences reverse over time, such as depreciation expense, and these temporary differences create deferred tax assets and liabilities. Our estimates of deferred income taxes and the significant items giving rise to deferred tax assets and liabilities, reflect our assessment of actual future taxes to be paid on items reflected in our financial statements, giving consideration to both timing and probability of realization. Actual income taxes could vary significantly from these estimates due to future changes in income tax law or changes or adjustments resulting from final review of our tax returns by taxing authorities, which could also adversely impact our cash flow. In the ordinary course of business, there are many transactions and calculations where the ultimate tax outcome is uncertain. Accruals for uncertain tax positions are provided for in accordance with the requirements of ASC 740, “Income Taxes. ” Under this guidance, we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0 percent likelihood of being realized upon the ultimate settlement. This interpretation also provides guidance on de-recognition of income tax assets and liabilities, classification of current and deferred income tax assets and liabilities, 29accounting for interest and penalties associated with tax positions and income tax disclosures. Judgment is required in assessing the future tax consequences of events that have been recognized in our financial statements or tax returns. Although we believe the estimates are reasonable, no assurance can be given that the final outcome of these matters will not be different than what is reflected in the historical income tax provisions and accruals. Such differences could have a material impact on the income tax provision and operating results in the period in which such determination is made. Contingent Liabilities. Our determination of the treatment of contingent liabilities in the consolidated financial statements is based on our view of the expected outcome of the applicable contingency. In the ordinary course of business, we consult with legal counsel on matters related to litigation and other experts both within and outside our Company. We accrue a liability if the likelihood of an adverse outcome is probable and the amount of loss is reasonably estimable. We disclose the matter but do not accrue a liability if the likelihood of an adverse outcome is reasonably possible and an estimate of loss is not determinable. Legal and other costs incurred in conjunction with loss contingencies are expensed as incurred. Equity and Other InvestmentsHollywood Casino at Kansas SpeedwayKansas Entertainment, LLC (“Kansas Entertainment”), a 50/50 joint venture of Penn Hollywood Kansas, Inc. (“Penn”), a subsidiary of Penn National Gaming, Inc. , and Kansas Speedway Development Corporation (“KSDC”), a wholly owned indirect subsidiary of ISC, operates the Hollywood-themed casino and branded destination entertainment facility, overlooking turn two at Kansas Speedway. Penn, as managing member of Kansas Entertainment, is responsible for the operations of the casino. We have accounted for Kansas Entertainment as an equity investment in the consolidated financial statements as of August 31, 2018 and 2019. Our 50. 0 percent portion of Kansas Entertainment’s net income, before income taxes, was approximately $5. 7 million and $6. 5 million, for the three months ended August 31, 2018 and 2019, respectively, and approximately $16. 3 million and $19. 0 million for the nine months ended August 31, 2018 and 2019, respectively, and is included in income from equity investments in the Consolidated Statements of Operations. Pre-tax cash distributions from Kansas Entertainment for the nine months ended August 31, 2018 and 2019, are recognized on the Company's Consolidated Statement of Cash Flows as follows (in thousands):Fairfield Inn Hotel at ONE DAYTONASince June 2013, we have pursued development of ONE DAYTONA, a premier mixed use and entertainment destination across from Daytona International Speedway. Daytona Hotel Two, LLC ("Fairfield"), a joint venture of Daytona Hospitality Group II, LLC ("DHGII"), a subsidiary of Prime-Shaner Groups, and Daytona Beach Property Holdings Retail, LLC ("DBR"), a wholly owned indirect subsidiary of ISC, was formed to own, construct and operate a Fairfield Inn hotel. The hotel is situated within the ONE DAYTONA development. In June 2016, DBR contributed land to the joint venture as per the agreement. Construction of the hotel was completed and operations commenced in December 2017. DHGII is the managing member of Fairfield. DGHII was responsible for the development of Fairfield and manages ongoing operations of the hotel. As per the partnership agreement, our 33. 25 percent share of equity is limited to our non-cash land contribution, and we share in the profits from the joint venture proportionately to our equity ownership. We have accounted for the joint venture in Fairfield as an equity investment in our consolidated financial statements as of August 31, 2019. Our 33. 25 percent portion of Fairfield’s net income, which is before income taxes as the joint venture is a disregarded entity for income tax purposes, was approximately $0. 1 million and $0. 1 million for the three months ended August 31, 2018 and 2019, respectively. As of August 31, 2019, the equity investment had losses in excess of its carrying value of approximately $0. 2 million. We will resume application of the equity method only after its share of unrecognized net income equals the share of net losses not recognized during the period the equity method was suspended. For the three and nine months ended August 31, 2018, our share of net income was $0. 1 million and $0. 2 million, respectively, and is included in net income from equity investments in our Consolidated Statements of Operations. 30Pre-tax cash distributions from Fairfield for the nine months ended August 31, 2018 and 2019, totaled approximately $0. 2 million and $0. 1 million, respectively. The DAYTONA, a Marriott Autograph Collection Hotel at ONE DAYTONADaytona Hotel One, LLC ("The DAYTONA"), a joint venture of Daytona Hospitality Group, LLC ("DHG"), a subsidiary of Prime-Shaner Groups, and DBR, was formed to own, construct and operate The DAYTONA. The hotel is situated within the ONE DAYTONA development. DHG is the managing member of The DAYTONA. DHG was responsible for the development of The DAYTONA and manages ongoing operations of the hotel. As per the partnership agreement, our 34. 0 percent share of equity is limited to our non-cash land contribution and we share in the profits from the joint venture proportionately to our equity ownership. We have accounted for the joint venture in The DAYTONA as an equity investment in our consolidated financial statements as of August 31, 2019. Our 34. 0 percent portion of The DAYTONA’s net loss, which is before income taxes as the joint venture is a disregarded entity for income tax purposes. As of August 31, 2019, the equity investment had losses in excess of its carrying value of approximately $0. 2 million. The Company will resume application of the equity method only after its share of unrecognized net income equals the share of net losses not recognized during the period the equity method was suspended. There were no comparable amounts for the three and nine months ended August 31, 2018 as the hotel commenced operations in April 2019. Residential Project at ONE DAYTONADaytona Apartment Holdings, LLC, a joint venture of Daytona Residential Group, LLC, a subsidiary of Prime Group, and DBR, was formed to own, construct and operate the residential project at ONE DAYTONA. The joint venture is structured similarly to the Fairfield and The DAYTONA joint ventures, where our share of equity will be limited to our non-cash land contribution and it will share in the profits from the joint venture proportionately to its equity ownership. In March 2019, our land contribution of approximately $3. 7 million towards the residential component was finalized. Vertical construction of the residential project has commenced and some units are expected to open in the fourth quarter of fiscal 2019. As per the partnership agreement, our 31. 0 percent share of equity will be limited to our non-cash land contribution and we will share in the profits from the joint venture proportionately to our equity ownership, which is before income taxes as the joint venture is a disregarded entity for income tax purposes. For the three and nine months ended August 31, 2019 and August 31, 2018, we had recorded de minimis and no costs, respectively, which are included in net income from equity investments in the Company's Consolidated Statements of Operations. Income TaxesOn December 22, 2017, new tax legislation, commonly referred to as the Tax Cuts and Jobs Act of 2017, was enacted, which significantly changed the existing U. S. tax laws. The Tax Act reduced the corporate Federal income tax rate from 35. 0 percent to 21. 0 percent, eliminated the corporate alternative minimum tax, allowed 100. 0 percent expensing of certain qualified capital investments through 2022 (retroactive to September 27, 2017), and further limited the deductibility of certain executive compensation, among other provisions. Under current accounting guidance, we recognized the effects of the Tax Act as of the enactment date. During the first quarter of fiscal 2018, as a result of the Tax Act, the Company incurred a material, non-cash reduction of our deferred income tax liabilities and a corresponding material income tax benefit of approximately $143. 9 million primarily due to the Federal income tax rate reduction from 35. 0 percent to 21. 0 percent. In the third quarter of fiscal 2018, the Company recorded an additional approximately $1. 2 million reduction of its deferred income tax liabilities and income tax benefit as a result of the aforementioned Federal income tax rate reduction. For fiscal 2018, the Company incurred total non-cash reductions of its deferred income tax liabilities and a corresponding material income tax benefit of approximately $145. 1 million due to the aforementioned Federal income tax rate reduction. Our effective income tax rate was approximately 15. 4 percent and 21. 8 percent for the three and nine months ended August 31, 2019, respectively, and approximately 17. 0 percent and (181. 3) percent for the three and nine months ended August 31, 2018, respectively. The slight decrease in the three months ended August 31, 2019, as compared to the same period in the prior year, is predominately due to changes in state income tax rates and changes due to tax reform based on final regulations being issued by the IRS. The increase in the effective income tax rate for the nine months ended August 31, 2019, as compared to the same period in the prior year, is substantially due to the material income tax benefit and income tax rate reduction associated with the Tax Act, including the aforementioned reduction in deferred income tax liability, in the first quarter of fiscal 2018. In March 2018, we were notified that our 2014 federal income tax return is under examination by the Internal Revenue Service. 31Future Trends in Operating ResultsInternational Speedway Corporation ("ISC" or the "Company") is the leading owner of major motorsports entertainment facilities and promoter of motorsports-themed entertainment activities in the United States. We compete for discretionary spending and leisure time with many other entertainment alternatives and are subject to factors that generally affect the recreation, leisure and sports industry, including general economic conditions. Our operations are also sensitive to factors that affect corporate budgets. Such factors include, but are not limited to, general economic conditions, employment and wage levels, business conditions, interest and taxation rates, relative commodity prices, and changes in consumer tastes and spending habits. Looking to the future, we believe a healthy, broader U. S. economy, aided by the Tax Act and coupled with ISC's and the industry's long-term strategies, will provide an environment for improved profitability. NASCAR has secured its broadcast rights through the 2024 season, which benefits our entire industry. Consistent with major sports properties throughout the world, broadcast rights represent our Company's largest revenue segment. Expanding and extending this contracted revenue will provide us long-term cash flow visibility. Management believes the strategic initiatives and investments our Company and the motorsports industry have undertaken will slow recent trends, grow the sport and strengthen the long-term health of our Company. The industry has committed to growing the sport by implementing growth initiatives that support NASCAR's industry-wide strategic plan. NASCAR's stated objective is to broaden NASCAR's appeal with current fans and attract new demographics to the sport with the following focused industry initiatives:As part of the industry plan, NASCAR implemented several innovations focused on improving the on-track product and increasing its appeal to our fans. These include the following: In January 2014, NASCAR announced a new championship format that puts greater emphasis on winning races throughout the season and expanded the playoff field to 16 drivers. For fiscal 2016, the playoff format was expanded to both Xfinity and Gander Outdoors Truck series events, qualifying 12 drivers and 8 drivers, respectively. The playoff implements a round-by-round advancement format that ultimately rewards a battle-tested, worthy champion. The format makes each race matter even more, de-emphasizes points racing, puts a premium on winning races and concludes with a best-of-the-best, first-to-the-finish line showdown race. For the 2017 NASCAR season, the stage based racing format, which breaks the race approximately into thirds, was announced with several goals in mind. First, it provides three periods of racing with natural breaks during the race for fans. Second, the stages are scored independently, with points awarded for finishing in each stage, that contribute toward the championship. While the greatest amount of points are awarded for ultimately winning the race, the format provides a strong incentive for the drivers to compete throughout the race, rather than waiting until later in the race, which raises the level of excitement throughout for the viewing audience. Industry and fan feedback continues to be positive regarding these changes, with a vast majority of fans embracing the format enhancements. We anticipate continued favorable momentum at our future playoff related events as we move forward. In March 2019, NASCAR announced significant, dynamic changes to the 2020 NASCAR Cup Series schedule, with intriguing shifts during both the regular season and the Playoffs. The changes reflect NASCAR response to fan and industry stakeholder feedback for sweeping changes to the schedule. The changes to the 2020 NASCAR Cup Series schedule are a result of unprecedented consensus-building between NASCAR, race tracks operators, and broadcast partners. We support NASCAR's industry strategy on a number of fronts. We have committed to improving our major motorsports facilities to enhance guest experiences and strengthen fan engagement. Specifically, one of the most ambitious and important projects in our history was the redevelopment of the frontstretch of Daytona International Speedway, our 61-year-old flagship 32motorsports facility. The new Daytona International Speedway is the world's first and only motorsports complex featuring unique experiences for our guests and new innovative marketing platforms for our corporate partners, broadcasters and industry stakeholders. Fan and stakeholder feedback continues to be overwhelmingly positive. We believe that Daytona International Speedway's elevated customer experiences will continue to drive further growth for the DAYTONA 500 brand, our 12 other major motorsports facilities' brands and NASCAR's brand. We also believe that this strategic investment will positively influence consumer and corporate involvement in the sport, and drive long-term value for our broadcast partners. In early fiscal 2017, we announced as part of our strategic plan and capital allocation strategy (See "Capital Improvements" and "Growth Strategies"), that the ISC Board of Directors approved a project for the redevelopment of the grandstands and infield for Phoenix Raceway, now known as ISM Raceway. The modernization project, known as The ISM Raceway Project (see "Liquidity and Capital Resources - The ISM Raceway Project "), cost approximately $178. 0 million and addressed critical facility maintenance, and other improvements to enhance the fan experience, provide valuable marketing assets for new sponsorship opportunities and create updated infield amenities, including the 'ultimate race day INfield fan experience', where fans can view firsthand drivers and crews setting up the</t>
  </si>
  <si>
    <t>Management's DISCUSSION AND ANALYSIS OF FINANCIAL CONDITION AND RESULTS OF OPERATIONS. The information appearing under the heading “Management’s Discussion and Analysis of Financial Condition and Results of Operations” on pages 25-29 of the Registrant’s 2019 Annual Report to Shareholders is incorporated herein by reference.</t>
  </si>
  <si>
    <t>Management's Discussion and Analysis of Financial Condition and Results of Operations Forward-looking statementsThis discussion contains “forward-looking statements” within the meaning of the Private Securities Litigation Reform Act of 1995. These statements reflect our current views with respect to future events and financial performance. The words “believe,” “expect,” “anticipate,” “intend,” “estimate,” “forecast,” “project,” “should” and similar expressions are intended to identify “forward-looking statements” within the meaning of the Private Securities Litigation Reform Act of 1995. All forecasts and projections in this document are “forward-looking statements,” and are based on management’s current expectations or beliefs of the Company’s near-term results, based on current information available pertaining to the Company, including the risk factors noted under Item 1A of the Company’s Annual Report on Form 10-K for the fiscal year ended March 2, 2019. From time to time, we may also provide oral and written forward-looking statements in other materials we release to the public, such as press releases, presentations to securities analysts or investors, or other communications by the Company. Any or all of our forward-looking statements in this report and in any public statements we make could be materially different from actual results. Accordingly, we wish to caution investors that any forward-looking statements made by or on behalf of the Company are subject to uncertainties and other factors that could cause actual results to differ materially from such statements. These uncertainties and other risk factors include, but are not limited to, the risks and uncertainties set forth under Item 1A of the Company’s Annual Report on Form 10-K for the fiscal year ended March 2, 2019. 18We also wish to caution investors that other factors might in the future prove to be important in affecting the Company’s results of operations. New factors emerge from time to time. it is not possible for management to predict all such factors, nor can it assess the impact of each such factor on the business or the extent to which any factor, or a combination of factors, may cause actual results to differ materially from those contained in any forward-looking statements. We undertake no obligation to update publicly or revise any forward-looking statements, whether as a result of new information, future events or otherwise. OverviewWe are a world leader in certain technologies involving the design and development of value-added glass and metal products and services for enclosing commercial buildings and framing and displays. Our four reporting segments are: Architectural Framing Systems, Architectural Glass, Architectural Services and Large-Scale Optical (LSO). The following selected financial data should be read in conjunction with the Company’s Form 10-K for the year ended March 2, 2019 and the consolidated financial statements, including the notes to consolidated financial statements, included therein. Highlights of Second Quarter First Six Months of Fiscal 2020 Compared to Second Quarter and First Six Months of Fiscal 2019 Net salesConsolidated net sales decreased 1. 4 percent, or $5. 1 million, for the second quarter ended August 31, 2019, and increased 2. 0 percent, or $13. 8 million, for the six-month period, compared to the same periods in the prior year. In the quarter, the decrease in sales was driven by an expected decline based on project schedules in the Architectural Services segment, partially offset by improved volume in the Architectural Glass segment. In the six-month period, sales growth was driven by improved volume in the Architectural Glass segment, partially offset by a decline in the Architectural Services segment, as expected, based on timing of project activity. The relationship between various components of operations, as a percentage of net sales, is presented below: Gross profitGross profit as a percent of sales was 24. 1 percent and 23. 5 percent for the three and six-month periods ended August 31, 2019, compared to 23. 3 percent and 23. 6 percent for the three and six-month periods ended September 1, 2018. The increase in the current quarter was largely driven by improved volume leverage in the Architectural Glass segment. In the six-month period, gross profit improvements in Architectural Glass were offset by a less favorable project mix in the Architectural Framing segment, and timing of project activity in the Architectural Services segment. Selling, general and administrative (SG&amp;A) expensesSG&amp;A expenses as a percent of sales were 16. 4 percent in each of the three and six-month periods ended August 31, 2019, compared to 15. 4 percent and 16. 4 percent in the prior year three and six-month periods, respectively. SG&amp;A increased 100 basis points in the second quarter of fiscal 2020 compared to fiscal 2019 due to increased compensation and benefits and costs related to cost-savings initiatives. 19Income tax expenseThe effective tax rate in the second quarter of fiscal 2020 was 24. 0 percent, compared to 23. 8 percent in the same period last year, and 24. 2 percent for the first six months of fiscal 2020, compared to 23. 9 percent in the prior-year period. The slight rate increase was driven by several factors, including increased foreign income and the impact of state taxes. Segment AnalysisArchitectural Framing SystemsArchitectural Framing Systems net sales declined $2. 5 million, or 1. 3 percent, and $1. 0 million, or 0. 3 percent, for the three and six-month periods ended August 31, 2019, compared to the prior-year periods. Operating margin decreased 130 and 70 basis points, respectively, for the three and six-month periods of the current year, compared to the same periods in the prior year, primarily due to less favorable project mix. Last year's second quarter included $1. 1 million of expense for the amortization of short-lived acquired intangible assets. As of August 31, 2019, segment backlog was approximately $385 million, compared to approximately $402 million last quarter. Backlog represents the dollar amount of signed contracts or firm orders, generally as a result of a competitive bidding process, which is expected to be recognized as revenue primarily in the near-term. Backlog is not a term defined under U. S. GAAP and is not a measure of contract profitability. Backlog should not be used as the sole indicator of future segment revenue because we have a substantial amount of projects with short lead times that book-and-bill within the same reporting period and are not included in backlog. We have strong visibility beyond backlog, as projects awarded, verbal commitments and bidding activities are monitored separately and not included in backlog. We use backlog as one of the metrics to evaluate sales trends in our long lead-time segments. Architectural GlassNet sales increased $11. 1 million, or 12. 5 percent, and $34. 4 million, or 20. 9 percent, for the three and six-month periods ended August 31, 2019, compared to the same periods in the prior year. The increase in both periods of fiscal 2020 compared to fiscal 2019 was the result of increased volume and improved mix driven by strong customer demand. Operating margin increased 450 and 440 basis points for the three and six-month periods of the current year, compared to the same periods in the prior year, primarily driven by improved productivity and operating leverage on higher volume and improved price and mix in the current year compared to the prior year. Additionally, margins in the three- and six-month periods ended August 31, 2019 included an approximately 100 basis point impact from start-up costs related to a new growth initiative in this segment. Architectural Services20Architectural Services net sales declined $14. 9 million, or 19. 5 percent, and $20. 5 million, or 13. 9 percent, for the three and six-month periods ended August 31, 2019, over the same periods in the prior year on lower volume due to timing of project activity, as expected. Operating margin decreased 350 and 200 basis points for the three and six-month periods of the current year, compared to the same periods in the prior year, due to reduced leverage on the lower project volume. As of August 31, 2019, segment backlog was approximately $502 million, compared to approximately $483 million last quarter. Backlog is defined within the Architectural Framing Systems discussion above. Large-Scale Optical (LSO)LSO net sales increased slightly for the three and six-month periods ended August 31, 2019, over the same periods in the prior year due to improved product mix. Operating margin increased 150 basis points for the quarter ended August 31, 2019, compared to the second quarter of last year, driven by the favorable product mix. Operating margin decreased 150 basis points for the six-month period of the current year compared to the same period in the prior year, driven by reduced cost leverage from changes in production schedules. Liquidity and Capital ResourcesOperating Activities. Cash provided by operating activities was $17. 8 million for the first six months of fiscal 2020, a decrease of $30. 1 million compared to the prior-year period, primarily due to increased working capital requirements related to legacy EFCO projects, as well as timing of other working capital needs. Investing Activities. Net cash used in investing activities was $23. 0 million for the first six months of fiscal 2020, primarily due to capital expenditures, while in the first six months of the prior year, net cash used by investing activities was $29. 8 million, due to capital expenditures and net purchases of marketable securities. We estimate fiscal 2020 capital expenditures to be $60 to $65 million, as we continue to make investments to drive growth and productivity improvements. Financing Activities. Net cash used in financing activities was $4. 7 million for the first six months of fiscal 2020, compared to $1. 3 million for the prior-year period. During the second quarter ended August 31, 2019, we amended our credit facility to consist of a $235 million revolving credit facility with a maturity of June 2024, and a $150 million term loan with a maturity of June 2020. At August 31, 2019, we had outstanding borrowings of $102. 0 million and $24. 7 million of ongoing letters of credit that reduce availability of funds under our revolving credit facility. At August 31, 2019, we were in compliance with financial covenants as defined in this credit facility. We paid dividends totaling $9. 2 million ($0. 35 per share) in the first six months of fiscal 2020 compared to $8. 8 million ($0. 315 per share) in the comparable prior-year period. In the first six months of fiscal 2020, we repurchased 531,997 shares under our authorized share repurchase program, all during the first quarter, for a total cost of $20. 0 million. In the first six months of fiscal 212019, we did not repurchase any shares under our authorized share repurchase program. We have purchased a total of 5,799,912 shares, at a total cost of $169. 3 million, since the fiscal 2004 inception of this program. We currently have remaining authority to repurchase an additional 1,450,088 shares under this program. Other Financing Activities. The following summarizes our significant contractual obligations that impact our liquidity as of August 31, 2019:We acquire the use of certain assets through operating leases, such as property, manufacturing equipment, vehicles and other equipment. Purchase obligations in the table above relate to raw material commitments and capital expenditures. We expect to make contributions of $0. 7 million to our defined-benefit pension plans in fiscal 2020, which will equal or exceed our minimum funding requirements. As of August 31, 2019, we had reserves of $5. 5 million and $1. 0 million for unrecognized tax benefits and environmental liabilities, respectively. We currently expect approximately $0. 5 million of the unrecognized tax benefits to lapse during the next 12 months. We are unable to reasonably estimate in which future periods the remaining unrecognized tax benefits and environmental liabilities will ultimately be settled. We are required, in the ordinary course of business, to provide surety or performance bonds that commit payments to our customers for any non-performance. At August 31, 2019, $695. 7 million of these types of bonds were outstanding on our backlog and recently completed projects. These bonds do not have stated expiration dates. We have not been required to make any payments under these bonds with respect to our existing businesses. Due to our ability to generate strong cash from operations and our borrowing capability under our committed revolving credit facility, we believe that our sources of liquidity will continue to be adequate to fund our working capital requirements, planned capital expenditures and dividend payments for at least the next 12 months. OutlookThe following statements reflect our expectations for full-year fiscal 2020 results. These statements are forward-looking, and actual results may differ materially. Related Party TransactionsNo material changes have occurred in the disclosure with respect to our related party transactions set forth in our Annual Report on Form 10-K for the fiscal year ended March 2, 2019. Critical Accounting PoliciesRefer to an update to our critical accounting policies included within Item 1, Notes to the Consolidated Financial Statements (Note 1). No other changes have occurred to the critical accounting policies set forth in our Annual Report on Form 10-K for the fiscal year ended March 2, 2019.</t>
  </si>
  <si>
    <t>Management's Discussion and Analysis of Financial Condition and Results of Operations. FINANCIAL REVIEWOur discussion and analysis is intended to help the reader understand our results of operations and financial condition and is provided as an addition to, and should be read in connection with, our condensed consolidated financial statements and the accompanying notes. Also refer to Note 1 of our condensed consolidated financial statements. Unless otherwise noted, tabular dollars are presented in millions, except per share amounts. All per share amounts reflect common stock per share amounts, assume dilution unless otherwise noted, and are based on unrounded amounts. Percentage changes are based on unrounded amounts. Our Critical Accounting PoliciesThe critical accounting policies below should be read in conjunction with those outlined in our 2018 Form 10-K. Total Marketplace SpendingWe offer sales incentives and discounts through various programs to customers and consumers. Total marketplace spending includes sales incentives, discounts, advertising and other marketing activities. Sales incentives and discounts are primarily accounted for as a reduction of revenue. A number of our sales incentives, such as bottler funding to independent bottlers and customer volume rebates, are based on annual targets, and accruals are established during the year for the expected payout. These accruals are based on contract terms and our historical experience with similar programs and require management judgment with respect to estimating customer participation and performance levels. Differences between estimated expense and actual incentive costs are normally insignificant and are recognized in earnings in the period such differences are determined. In addition, certain advertising and marketing costs are also based on annual targets and recognized during the year as incurred. For interim reporting, our policy is to allocate our forecasted full-year sales incentives for most of our programs to each of our interim reporting periods in the same year that benefits from the programs. The allocation methodology is based on our forecasted sales incentives for the full year and the proportion of each interim period’s actual gross revenue or volume, as applicable, to our forecasted annual gross revenue or volume, as applicable. Based on our review of the forecasts at each interim period, any changes in estimates and the related allocation of sales incentives are recognized beginning in the interim period that they are identified. In addition, we apply a similar allocation methodology for interim reporting purposes for certain advertising and other marketing activities. Income TaxesIn determining our quarterly provision for income taxes, we use an estimated annual effective tax rate which is based on our expected annual income, statutory tax rates and tax planning opportunities available to us in the various jurisdictions in which we operate. Subsequent recognition, derecognition and measurement of a tax position taken in a previous period are separately recognized in the quarter in which they occur. During the fourth quarter of 2017, the TCJ Act was enacted in the United States. Among its many provisions, the TCJ Act imposed a mandatory one-time transition tax on undistributed international earnings and reduced the U. S. corporate income tax rate from 35% to 21%, effective January 1, 2018. While our accounting for the recorded impact of the TCJ Act as of December 29, 2018 was deemed to be complete, this amount was based on prevailing regulations and available information as of December 29, 28    2018, and additional guidance issued by the IRS impacted, and may continue to impact, our recorded amounts after December 29, 2018. In the 36 weeks ended September 7, 2019, we recognized tax benefits totaling $29 million ($0. 02 per share) in connection with the TCJ Act, including the impact of additional guidance issued by the IRS in the first quarter of 2019. On May 19, 2019, a public referendum held in Switzerland passed the TRAF, effective January 1, 2020. Certain provisions of the TRAF were enacted in the third quarter of 2019, resulting in adjustments to our deferred taxes. In the 12 and 36 weeks ended September 7, 2019, we recorded net tax benefits of $45 million and $33 million, respectively, related to the impact of the TRAF. Enactment of the TRAF provisions subsequent to our third quarter of 2019 is expected to result in adjustments to our financial statements and related disclosures in future periods. The future impact of the TRAF cannot currently be reasonably estimated. we will continue to monitor and assess the impact the TRAF may have on our business and financial results. See Note 5 to our condensed consolidated financial statements for further information. Our Business RisksThis Quarterly Report on Form 10-Q (Form 10-Q) contains statements reflecting our views about our future performance that constitute “forward-looking statements” within the meaning of the Private Securities Litigation Reform Act of 1995 (Reform Act). Statements that constitute forward-looking statements within the meaning of the Reform Act are generally identified through the inclusion of words such as “aim,” “anticipate,” “believe,” “drive,” “estimate,” “expect,” “expressed confidence,” “forecast,” “future,” “goal,” “guidance,” “intend,” “may,” “objective,” “outlook,” “plan,” “position,” “potential,” “project,” “seek,” “should,” “strategy,” “target,” “will” or similar statements or variations of such words and other similar expressions. All statements addressing our future operating performance, and statements addressing events and developments that we expect or anticipate will occur in the future, are forward-looking statements within the meaning of the Reform Act. These forward-looking statements are based on currently available information, operating plans and projections about future events and trends. They inherently involve risks and uncertainties that could cause actual results to differ materially from those predicted in any such forward-looking statement. Such risks and uncertainties include, but are not limited to: changes in demand for PepsiCo’s products, as a result of changes in consumer preferences or otherwise. changes in laws related to the use or disposal of plastics or other packaging of PepsiCo’s products. changes in, or failure to comply with, applicable laws and regulations. imposition or proposed imposition of new or increased taxes aimed at PepsiCo’s products. imposition of labeling or warning requirements on PepsiCo’s products. PepsiCo’s ability to compete effectively. failure to realize anticipated benefits from PepsiCo’s productivity initiatives or operating model. political conditions, civil unrest or other developments and risks in the markets where PepsiCo’s products are made, manufactured, distributed or sold. PepsiCo’s ability to grow its business in developing and emerging markets. uncertain or unfavorable economic conditions in the countries in which PepsiCo operates. the ability to protect information systems against, or effectively respond to, a cybersecurity incident or other disruption. increased costs, disruption of supply or shortages of raw materials and other supplies. business disruptions. product contamination or tampering or issues or concerns with respect to product quality, safety and integrity. damage to PepsiCo’s reputation or brand image. failure to successfully complete, integrate or manage acquisitions and joint ventures into PepsiCo’s existing operations or to complete or manage divestitures or refranchisings. changes in estimates and underlying assumptions regarding future performance that could result in an impairment charge. increase in income tax rates, changes in income tax laws, including as a result of enactment and implementation of the TRAF, or disagreements with tax authorities. PepsiCo’s ability to recruit, hire or retain key employees or a highly skilled and diverse workforce. loss of, or a significant reduction in sales to, any key customer. disruption to the retail landscape, including rapid growth in hard discounters and the e-commerce channel. any downgrade or potential 29    downgrade of PepsiCo’s credit ratings. PepsiCo’s ability to implement shared services or utilize information technology systems and networks effectively. fluctuations or other changes in exchange rates. climate change or water scarcity, or legal, regulatory or market measures to address climate change or water scarcity. failure to successfully negotiate collective bargaining agreements, or strikes or work stoppages. infringement of intellectual property rights. potential liabilities and costs from litigation, claims, legal or regulatory proceedings, inquiries or investigations. and other factors that may adversely affect the price of PepsiCo’s publicly traded securities and financial performance including those described in “Item 1A. Risk Factors” and “Item 7. Management’s Discussion and Analysis of Financial Condition and Results of Operations – Our Business Risks,” included in our 2018 Form 10-K and in “Item 2. Management’s Discussion and Analysis of Financial Condition and Results of Operations – Our Business Risks” of this Form 10-Q. Investors are cautioned not to place undue reliance on any such forward-looking statements, which speak only as of the date they are made. We undertake no obligation to update any forward-looking statement, whether as a result of new information, future events or otherwise. In the 12 weeks ended September 7, 2019, substantially all of our financial results outside of North America reflect the months of June, July and August. In the 36 weeks ended September 7, 2019, substantially all of our financial results outside of North America reflect the months of January through August. In the 36 weeks ended September 7, 2019, our operations outside of the United States generated 41% of our consolidated net revenue, with Mexico, Russia, Canada, the United Kingdom and China comprising approximately 19% of our consolidated net revenue. As a result, we are exposed to foreign exchange risks in the international markets in which our products are made, manufactured, distributed or sold. In the 12 weeks ended September 7, 2019, unfavorable foreign exchange reduced net revenue growth by 1 percentage point, reflecting declines in the euro, Turkish lira and Pakistani rupee. In the 36 weeks ended September 7, 2019, unfavorable foreign exchange reduced net revenue growth by 2 percentage points, reflecting declines in the Russian ruble, euro, Turkish lira, Argentine peso and Brazilian real. Currency declines against the U. S. dollar which are not offset could adversely impact our future financial results. In addition, volatile economic, political and social conditions and civil unrest in certain markets in which our products are made, manufactured, distributed or sold, including in Argentina, Brazil, China, Mexico, the Middle East, Russia and Turkey, and currency controls or fluctuations in certain of these international markets, continue to, and the threat or imposition of tariffs in or related to these international markets may, result in challenging operating environments. We also continue to monitor the economic and political developments related to the United Kingdom’s pending withdrawal from the European Union, including how the United Kingdom will interact with other European Union countries following its departure, as well as the economic, operating and political environment in Russia and the potential impact for the ESSA segment and our other businesses. Certain jurisdictions in which our products are made, manufactured, distributed or sold have either imposed, or are considering imposing, new or increased taxes or regulations on the manufacture, distribution or sale of our products or their packaging, ingredients or substances contained in, or attributes of, our products or their packaging, commodities used in the production of our products or their packaging or the recyclability or recoverability of our packaging. These taxes and regulations vary in scope and form. For example, some taxes apply to all beverages, including non-caloric beverages, while others apply only to beverages with a caloric sweetener (e. g. , sugar). In addition, some regulations apply to all products using certain types of packaging (e. g. , plastic), while others are designed to increase the sustainability of packaging and encourage waste reduction and increased recycling rates. We sell a wide variety of beverages, foods and snacks in more than 200 countries and territories and the profile of the products we sell, the amount of revenue attributable to such products and the type of packaging used varies by jurisdiction. Because of this, we cannot predict the scope or form potential taxes, regulations 30    or other limitations on our products or their packaging may take, and therefore cannot predict the impact of such taxes, regulations or limitations on our financial results. In addition, taxes, regulations and limitations may impact us and our competitors differently. We continue to monitor existing and proposed taxes and regulations in the jurisdictions in which our products are made, manufactured, distributed and sold and to consider actions we may take to potentially mitigate the unfavorable impact, if any, of such taxes, regulations or limitations, including advocating alternative measures with respect to the imposition, form and scope of any such taxes, regulations or limitations. Additionally, our industry continues to be affected by disruption of the retail landscape, including the rapid growth in sales through e-commerce websites and mobile commerce applications, including through subscription services, the integration of physical and digital operations among retailers and the international expansion of hard discounters. We continue to monitor changes in the retail landscape and to identify actions we may take to build our global e-commerce capabilities, distribute our products effectively through all existing and emerging channels of trade and potentially mitigate any unfavorable impacts on our future results. During the fourth quarter of 2017, the TCJ Act was enacted in the United States. While our accounting for the recorded impact of the TCJ Act as of December 29, 2018 was deemed to be complete, this amount was based on prevailing regulations and available information as of December 29, 2018, and additional guidance issued by the IRS impacted, and may continue to impact, our recorded amounts after December 29, 2018. For further information on the impact of the TCJ Act, see Note 5 to our condensed consolidated financial statements, “Our Critical Accounting Policies” and “Our Liquidity and Capital Resources” in this Form 10-Q, as well as Note 5 to our consolidated financial statements in our 2018 Form 10-K. On May 19, 2019, a public referendum held in Switzerland passed the TRAF, effective January 1, 2020. Certain provisions of the TRAF were enacted in the third quarter of 2019, resulting in adjustments to our deferred taxes. In the 12 and 36 weeks ended September 7, 2019, we recorded net tax benefits of $45 million and $33 million, respectively, related to the impact of the TRAF. Enactment of the TRAF provisions subsequent to our third quarter of 2019 is expected to result in adjustments to our financial statements and related disclosures in future periods. The future impact of the TRAF cannot currently be reasonably estimated. we will continue to monitor and assess the impact the TRAF may have on our business and financial results. See Note 5 to our condensed consolidated financial statements for further information. See Note 9 to our condensed consolidated financial statements in this Form 10-Q for the fair values of our financial instruments as of September 7, 2019 and December 29, 2018 and Note 9 to our consolidated financial statements in our 2018 Form 10-K for a discussion of these items. Cautionary statements included above, in “Item 1A. Risk Factors” and in “Item 7. Management’s Discussion and Analysis of Financial Condition and Results of Operations – Our Business Risks” in our 2018 Form 10-K should be considered when evaluating our trends and future results. Results of Operations – Consolidated ReviewConsolidated ResultsVolumeSince our divisions each use different measures of physical unit volume (i. e. , kilos, gallons, pounds and case sales), a common servings metric is necessary to reflect our consolidated physical unit volume. Our divisions’ physical volume measures are converted into servings based on U. S. Food and Drug Administration guidelines for single-serving sizes of our products. For the 12 and 36 weeks ended September 7, 2019, total servings increased 4%. 31    We discuss volume for our beverage businesses on a bottler case sales (BCS) basis in which all beverage volume is converted to an 8-ounce-case metric. Most of our beverage volume is sold by our Company-owned and franchise-owned bottlers, and that portion is based on our bottlers’ sales to retailers and independent distributors. The remainder of our volume is based on our direct shipments to retailers and independent distributors. We report substantially all of our international beverage volume on a monthly calendar basis. The 12 weeks ended September 7, 2019 include beverage volume outside of North America for the months of June, July and August. The 36 weeks ended September 7, 2019 include beverage volume outside of North America for the months of January through August. Concentrate shipments and equivalents (CSE) represent our physical beverage volume shipments to independent bottlers, retailers and independent distributors, and is the measure upon which our revenue is based. Net Revenue and Operating ProfitSee “Results of Operations – Division Review” for a tabular presentation and discussion of key drivers of net revenue. 12 WeeksOperating profit increased slightly and operating profit margin decreased 0. 7 percentage points. Operating profit growth was driven by net revenue growth and productivity savings, partially offset by certain operating cost increases, a 4-percentage-point impact of higher commodity costs, and higher advertising and marketing expenses. The operating profit margin decrease primarily reflects certain operating cost increases. 36 WeeksOperating profit decreased 1% and operating profit margin decreased 0. 7 percentage points. Operating profit performance was driven by certain operating cost increases, a 6-percentage-point impact of higher commodity costs, and higher advertising and marketing expenses, partially offset by net revenue growth and productivity savings. Higher restructuring and impairment charges (see “Items Affecting Comparability”) and a prior-year gain on the refranchising of a portion of our beverage business in Thailand each negatively impacted operating profit performance by 2 percentage points. 32    Other Consolidated Results 12 WeeksOther pension and retiree medical benefits income decreased $36 million, primarily reflecting lower expected return on plan assets due to a lower plan asset balance following the recognition of 2018 losses, higher interest costs and settlement losses in the U. S. pension plans. Net interest expense increased $3 million, reflecting lower interest income due to lower average cash balances. This impact was partially offset by lower interest expense due to lower average debt balances, as well as higher gains on the market value of investments used to economically hedge a portion of our deferred compensation liability. The reported tax rate increased 14. 0 percentage points, primarily reflecting the prior-year favorable conclusion of certain international tax audits. See Note 5 to our condensed consolidated financial statements for further information. Net income attributable to PepsiCo decreased 16% and net income attributable to PepsiCo per common share decreased 15%. Items affecting comparability (see “Items Affecting Comparability”) negatively impacted both net income attributable to PepsiCo performance and net income attributable to PepsiCo per common share performance by 13 percentage points. 33    36 WeeksOther pension and retiree medical benefits income decreased $68 million, primarily reflecting lower expected return on plan assets due to a lower plan asset balance following the recognition of 2018 losses, higher interest costs and settlement losses in the U. S. pension plans. Net interest expense decreased $5 million, reflecting lower interest expense due to lower average debt balances, as well as higher gains on the market value of investments used to economically hedge a portion of our deferred compensation liability. These impacts were partially offset by lower interest income due to lower average cash balances. The reported tax rate was even with the prior year, primarily reflecting the prior-year provisional net tax expense related to the TCJ Act, offset by the prior-year impacts of the favorable conclusion of certain international tax audits and the favorable resolution with the IRS of all open matters related to the audits of taxable years 2012 and 2013. See Note 5 to our condensed consolidated financial statements for further information. Net income attributable to PepsiCo decreased 2% and net income attributable to PepsiCo per common share decreased 1%. Items affecting comparability (see “Items Affecting Comparability”) positively contributed 1. 5 percentage points to both net income attributable to PepsiCo performance and net income attributable to PepsiCo per common share performance. Non-GAAP MeasuresCertain financial measures contained in this Form 10-Q adjust for the impact of specified items and are not in accordance with U. S. Generally Accepted Accounting Principles (GAAP). We use non-GAAP financial measures internally to make operating and strategic decisions, including the preparation of our annual operating plan, evaluation of our overall business performance and as a factor in determining compensation for certain employees. We believe presenting non-GAAP financial measures in this Form 10-Q provides additional information to facilitate comparison of our historical operating results and trends in our underlying operating results, and provides additional transparency on how we evaluate our business. We also believe presenting these measures in this Form 10-Q allows investors to view our performance using the same measures that we use in evaluating our financial and business performance and trends. We consider  factors in assessing whether to adjust for the impact of items that may be significant or that could affect an understanding of our ongoing financial and business performance or trends. Examples of items for which we may make adjustments include: amounts related to mark-to-market gains or losses (non-cash). charges related to restructuring plans. charges or adjustments related to the enactment of new laws, rules or regulations, such as significant tax law changes. amounts related to the resolution of tax positions. tax benefits related to reorganizations of our operations. amounts associated with mergers, acquisitions, divestitures and other structural changes. debt redemptions, cash tender or exchange offers. pension and retiree medical related items. asset impairments (non-cash). and remeasurements of net monetary assets. See below and “Items Affecting Comparability” for a description of adjustments to our U. S. GAAP financial measures. Non-GAAP information should be considered as supplemental in nature and is not meant to be considered in isolation or as a substitute for the related financial information prepared in accordance with U. S. GAAP. In addition, our non-GAAP financial measures may not be the same as or comparable to similar non-GAAP measures presented by other companies. The following non-GAAP financial measures are contained in this Form 10-Q:34    medical benefits income, provision for income taxes and net income attributable to noncontrolling interests, each adjusted for items affecting comparability. Cost of sales, gross profit, selling, general and administrative expenses, other pension and retiree medical benefits income, provision for income taxes and net income attributable to noncontrolling interests, each adjusted for items affecting comparability, operating profit, adjusted for items affecting comparability, and net income attributable to PepsiCo per common share – diluted, adjusted for items affecting comparability, and the corresponding constant currency growth ratesThese measures exclude the net impact of mark-to-market gains and losses on centrally managed commodity derivatives that do not qualify for hedge accounting, restructuring and impairment charges related to our 2019 and 2014 Productivity Plans, inventory fair value adjustments and merger and integration charges largely associated with our acquisition of SodaStream, tax benefits/net tax expense in connection with the TCJ Act and tax benefits (see “Items Affecting Comparability” for a detailed description of each of these items). We also evaluate performance on operating profit, adjusted for items affecting comparability, and net income attributable to PepsiCo per common share – diluted, adjusted for items affecting comparability, on a constant currency basis, which measure our financial results assuming constant foreign currency exchange rates used for translation based on the rates in effect for the comparable prior-year period. In order to compute our constant currency results, we multiply or divide, as appropriate, our current-year U. S. dollar results by the current-year average foreign exchange rates and then multiply or divide, as appropriate, those amounts by the prior-year average foreign exchange rates. We believe these measures provide useful information in evaluating the results of our business because they exclude items that we believe are not indicative of our ongoing performance. Organic revenue growthWe define organic revenue growth as net revenue growth adjusted for the impact of foreign exchange translation, as well as the impact from acquisitions, divestitures and other structural changes. We believe organic revenue provides useful information in evaluating the results of our business because it excludes items that we believe are not indicative of ongoing performance or that we believe impact comparability with the prior year. See “Net Revenue and Organic Revenue Growth” in “Results of Operations – Division Review” for further information. Free cash flowWe define free cash flow as net cash provided by operating activities less capital spending, plus sales of property, plant and equipment. Since net capital spending is essential to our product innovation initiatives and maintaining our operational capabilities, we believe that it is a recurring and necessary use of cash. As such, we believe investors should also consider net capital spending when evaluating our cash from operating activities. Free cash flow is used by us primarily for financing activities, including debt repayments, dividends and share repurchases. Free cash flow is not a measure of cash available for discretionary expenditures since we have certain non-discretionary obligations such as debt service that are not deducted from the measure. See “Free Cash Flow” in “Our Liquidity and Capital Resources” for further information. 35    Items Affecting ComparabilityOur reported financial results in this Form 10-Q are impacted by the following items in each of the following periods: 36    Mark-to-Market Net ImpactWe centrally manage commodity derivatives on behalf of our divisions. These commodity derivatives include energy, agricultural products and metals. Commodity derivatives that do not qualify for hedge accounting treatment are marked to market each period with the resulting gains and losses recorded in corporate unallocated expenses as either cost of sales or selling, general and administrative expenses, depending on the underlying commodity. These gains and losses are subsequently reflected in division results when the divisions recognize the cost of the underlying commodity in operating profit. Therefore, the divisions realize the economic effects of the derivative without experiencing any resulting mark-to-market volatility, which remains in corporate unallocated expenses. Restructuring and Impairment Charges2019 Multi-Year Productivity PlanIn connection with our 2019 Productivity Plan, we expect to incur pre-tax charges of approximately $2. 5 billion, of which we have incurred $420 million to date. We expect to incur pre-tax charges of approximately $200 million for the remainder of 2019, with the balance to be reflected in our fiscal 2020 through 2023 results. These total pre-tax charges are expected to consist of approximately 70% of severance and other employee-related costs, 15% for asset impairments (all non-cash) resulting from plant closures and related actions, and 15% for other costs associated with the implementation of our initiatives. We expect to incur cash expenditures of approximately $1. 6 billion, of which we have incurred $136 million to date. We expect cash expenditures of approximately $150 million for the remainder of 2019, with the balance to be reflected in our fiscal 2020 through 2023 cash flows. We expect to incur the majority of the pre-tax charges and cash expenditures in our fiscal 2019, 2020 and 2021 results. The total expected plan pre-tax charges are expected to be incurred by division approximately as follows:37    2014 Multi-Year Productivity PlanWe have substantially completed our 2014 Productivity Plan and do not expect to incur material charges in 2019 associated with this plan. The pre-tax charges and cash expenditures approximate the original total plan estimates of $1. 3 billion and $960 million, respectively. See Note 3 to our condensed consolidated financial statements in this Form 10-Q, as well as Note 3 to our consolidated financial statements in our 2018 Form 10-K for further information related to our 2019 and 2014 Productivity Plans. We regularly evaluate productivity initiatives beyond the productivity plans and other initiatives discussed above and in Note 3 to our condensed consolidated financial statements. Inventory Fair Value Adjustments and Merger and Integration ChargesDuring the 12 and 36 weeks ended September 7, 2019, we incurred incremental costs of $7 million ($6 million after-tax with a nominal amount per share) in our ESSA segment and $46 million ($38 million after-tax or $0. 03 per share), including $45 million in our ESSA segment and $1 million in corporate unallocated expenses, respectively, largely associated with our acquisition of SodaStream. These incremental costs are primarily related to fair value adjustments to the acquired inventory included in SodaStream’s balance sheet at acquisition date, as well as merger and integration charges, including employee-related costs. See Note 14 to our condensed consolidated financial statements for further information. Tax Benefits/Net Tax Expense Related to the TCJ ActDuring the fourth quarter of 2017, the TCJ Act was enacted in the United States. Among its many provisions, the TCJ Act imposed a mandatory one-time transition tax on undistributed international earnings and reduced the U. S. corporate income tax rate from 35% to 21%, effective January 1, 2018. In connection with the TCJ Act, we recognized tax benefits totaling $29 million ($0. 02 per share) in the 36 weeks ended September 7, 2019, and provisional transition tax expense of $76 million ($0. 05 per share) in the 12 weeks ended September 8, 2018 and $854 million ($0. 60 per share) in the 36 weeks ended September 8, 2018. See Note 5 to our condensed consolidated financial statements for further information. Tax BenefitsIn the 12 weeks ended September 8, 2018, we recognized a non-cash tax benefit of $364 million ($0. 26 per share) resulting from the conclusion of certain international tax audits. In the second quarter of 2018, we reached an agreement with the IRS resolving all open matters related to the audits of taxable years 2012 and 2013. The conclusion of certain international tax audits and the resolution with the IRS, collectively, resulted in non-cash tax benefits totaling $678 million ($0. 48 per share) in the 36 weeks ended September 8, 2018. See Note 5 to our condensed consolidated financial statements for further information. Results of Operations – Division ReviewThe results and discussions be</t>
  </si>
  <si>
    <t>Management's Discussion and Analysis of Financial Condition and Results of Continuing Operations” included herein and in our Annual Report on Form 10-K for the fiscal year ended March 2, 2019 (the “Fiscal 2019 10-K"), which we filed with the SEC on April 25, 2019, and our Quarterly Report on Form 10-Q for the thirteen weeks ended June 1, 2019, which we filed on July 11, 2019, as well as in the "Risk Factors" section of the Fiscal 2019 10-K. These documents are available on the SEC’s website at www. sec. gov. 5. PART I. FINANCIAL INFORMATION ITEM 1. Financial Statements RITE AID CORPORATION AND SUBSIDIARIES CONDENSED CONSOLIDATED BALANCE SHEETS (In thousands, except per share amounts) (unaudited)  See accompanying notes to condensed consolidated financial statements. 6. RITE AID CORPORATION AND SUBSIDIARIES CONDENSED CONSOLIDATED STATEMENTS OF OPERATIONS (In thousands, except per share amounts) (unaudited)  See accompanying notes to condensed consolidated financial statements. 7. RITE AID CORPORATION AND SUBSIDIARIES CONDENSED CONSOLIDATED STATEMENTS OF COMPREHENSIVE LOSS (In thousands) (unaudited)  See accompanying notes to condensed consolidated financial statements. 8. RITE AID CORPORATION AND SUBSIDIARIES CONDENSED CONSOLIDATED STATEMENTS OF OPERATIONS (In thousands, except per share amounts) (unaudited)  See accompanying notes to condensed consolidated financial statements. 9. RITE AID CORPORATION AND SUBSIDIARIES CONDENSED CONSOLIDATED STATEMENTS OF COMPREHENSIVE LOSS (In thousands) (unaudited)  See accompanying notes to condensed consolidated financial statements. 10. RITE AID CORPORATION AND SUBSIDIARIES CONDENSED CONSOLIDATED STATEMENTS OF STOCKHOLDERS’ EQUITY (In thousands, except per share amounts) (unaudited)  See accompanying notes to condensed consolidated financial statements. 11. RITE AID CORPORATION AND SUBSIDIARIES CONDENSED CONSOLIDATED STATEMENTS OF STOCKHOLDERS’ EQUITY (In thousands, except per share amounts) (unaudited)  See accompanying notes to condensed consolidated financial statements. 12. RITE AID CORPORATION AND SUBSIDIARIES CONDENSED CONSOLIDATED STATEMENTS OF CASH FLOWS (In thousands) (unaudited)  See accompanying notes to condensed consolidated financial statements. 13. RITE AID CORPORATION AND SUBSIDIARIES NOTES TO CONDENSED CONSOLIDATED FINANCIAL STATEMENTS For the Thirteen and Twenty-Six Week Periods Ended August 31, 2019 and September 1, 2018 (Dollars and share information in thousands, except per share amounts) (unaudited) 1. Basis of Presentation The accompanying unaudited condensed consolidated financial statements have been prepared in accordance with generally accepted accounting principles in the United States of America for interim financial information and with the instructions to Form 10-Q and Article 10 of Regulation S-X and therefore do not include all of the information and footnotes required by accounting principles generally accepted in the United States of America for complete annual financial statements. The accompanying financial information reflects all adjustments which are of a recurring nature and, in the opinion of management, are necessary for a fair presentation of the results for the interim periods. The results of operations for the thirteen and twenty-six week periods ended August 31, 2019 are not necessarily indicative of the results to be expected for the full year. These condensed consolidated financial statements should be read in conjunction with the audited consolidated financial statements and notes thereto included in the Rite Aid Corporation (“Rite Aid”) and Subsidiaries (together with Rite Aid, the “Company”) Fiscal 2019 10-K. In addition to the significant accounting policies discussed in the Company’s Fiscal 2019 10-K, the Company has added the following significant accounting policies as a result of its adoption of ASU No. 2016-02 and 2018-11, Leases, (Topic 842) on March 3, 2019 under the alternative transition method as permissible under ASU 2018-11 (please see Note 12. Leases, for additional details). Recently Adopted Accounting Pronouncements In February 2016, the FASB issued ASU No. 2016-02, Leases, (Topic 842) (“ASU-2016-02” or the “Lease Standard”), which is intended to improve financial reporting around leasing transactions. The ASU affects all companies and other organizations that engage in lease transactions (both lessee and lessor). This ASU requires organizations that lease assets—referred to as “lessees”—to recognize on the balance sheet a right of use asset (“ROU asset”) and a lease liability for the obligations created by those leases. ASU No. 2016-02 is effective for fiscal years and interim periods within those years beginning January 1, 2019. During July 2018, the FASB issued ASU 2018-11, Leases (Topic 842): Targeted Improvements. Among other things, ASU 2018-11 provides administrative relief by allowing entities to implement the Lease Standard using an alternative transition method. Effectively, the alternative transition method permits adoption of the Lease Standard through an adjustment to its opening balance sheet for the period of adoption, with the cumulative effect accounted for as an adjustment to retained earnings, without restating prior periods. The Company adopted the Lease Standard on March 3, 2019 under the alternative transition method as permissible under ASU 2018-11, and applied the Lease Standard to all leases through a cumulative-effect adjustment to beginning accumulated deficit. As a result, comparative financial information has not been restated and continues to be reported under the accounting standards in effect for those periods. The Company elected the package of practical expedients permitted under the transition guidance within the Lease Standard, which includes, among other things, the ability to carry forward the existing lease classification. On March 3, 2019, the Company recorded a liability for operating leases of $3,295,327, a ROU asset for such leases of $3,026,976 and recorded an after-tax transition adjustment to increase accumulated deficit by $56,776. The Lease Standard had a material impact on the unaudited condensed consolidated balance sheet, but did not have a material impact on the unaudited condensed consolidated statement of operations or the unaudited condensed consolidated statement of cash flows. 14. RITE AID CORPORATION AND SUBSIDIARIES NOTES TO CONDENSED CONSOLIDATED FINANCIAL STATEMENTS For the Thirteen and Twenty-Six Week Periods Ended August 31, 2019 and September 1, 2018 (Dollars and share information in thousands, except per share amounts) (unaudited) As permitted under the practical expedient concerning assessment of lease portfolio, the Company chose not to reassess its lease portfolio, and consequently, all existing leases that were classified as operating leases in accordance with Topic 840, continue to be classified as operating leases, and all existing leases that were classified as capital leases under Topic 840 continue to be classified as finance leases. The Company performed an evaluation of ROU asset for impairment on transition. Stores that had previously been impaired and continued to fail the recoverability test as of March 2, 2019 were evaluated. Any store ROU asset with a carrying amount in excess of fair value was written down to the fair value. Fair value of those ROU assets was determined based on a study of market rents for similar active/operating retails sites. The result of this impairment assessment was a $81,745 write-down of the ROU assets on transition to accumulated deficit. In addition, the Company recognized $24,969 of deferred gains as a reduction to accumulated deficit upon transition related to prior sale-leaseback transactions along with other minor adjustments. As of March 2, 2019, the Company had $124,046 in closed store and lease exit liabilities under Topic 420 (“Topic 420 Liabilities”). Under transition to Topic 842, existing Topic 420 liabilities were eliminated by recording a reduction to the ROU asset balance. However, in certain cases the Company had larger existing Topic 420 liabilities than the ROU asset balances. This excess amount of $9,333 continues to be recorded as a liability and will reduce lease expense over the remaining lease term of the affected stores. In addition, upon transition, the Company reclassified deferred rent, including unamortized tenant income allowances, prepaid rent, and favorable and unfavorable lease balances resulting from prior acquisition accounting to the ROU asset. The following is a discussion of the Company’s lease policy under the new lease accounting standard: The Company determines if an arrangement contains a lease at the inception of a contract. Operating lease right-of-use assets represent the Company’s right to use an underlying asset for the lease term and operating lease liabilities represent the Company’s obligation to make lease payments arising from the lease. Operating lease right-of-use assets and operating lease liabilities are recognized at the commencement date based on the present value of the remaining future minimum lease payments. As the interest rate implicit in the Company’s leases is not readily determinable, the Company utilizes its incremental borrowing rate, determined by class of underlying asset, to discount the lease payments. The incremental borrowing rate is determined using a portfolio approach based on the rate of interest that we would pay to borrow an amount equal to the lease payments on a collateralized basis over a similar term. We use quoted interest rates obtained from financial institutions in an input to derive our incremental borrowing rate as the discount rate for the lease. The ROU asset is equal to the operating lease liability plus lease payments made before commencement, less lease incentives received from the landlord. The Company’s real estate leases typically contain options that permit lease extensions for additional periods of up to five years each. For real estate leases, generally, the renewal periods are not included within the lease term and the associated payments are not included in the measurement of the ROU asset and operating lease liability as the options to extend are not considered reasonably certain to occur at lease commencement. The Company reevaluates each lease on a regular basis to consider the economic and strategic incentives of exercising the renewal options and will include all reasonably certain options in the measurement of our lease term. Generally, the renewal option periods are not included within the lease term and the associated payments are not included in the measurement of the operating lease right-of-use asset and the operating lease liability until the renewals are i) evaluated and ii) determined to be exercised. The Company has an insignificant amount of non-real estate leases however, renewal options are not included in the lease term for non-15. RITE AID CORPORATION AND SUBSIDIARIES NOTES TO CONDENSED CONSOLIDATED FINANCIAL STATEMENTS For the Thirteen and Twenty-Six Week Periods Ended August 31, 2019 and September 1, 2018 (Dollars and share information in thousands, except per share amounts) (unaudited) real estate leases because they are not considered reasonably certain of being exercised at lease commencement. The Company rarely executes leases less than 12 months. On transition, the Company did include in its ROU asset balance leases with less than 12 months remaining. For real estate leases, the Company accounts for lease components and non-lease components as a single lease component. Certain real estate leases require additional payments based on sales volume, as well as reimbursement for real estate taxes, common area maintenance and insurance, which are expensed as incurred as variable lease costs. Other real estate leases contain one fixed lease payment that includes real estate taxes, common area maintenance and insurance. These fixed payments are considered part of the lease payment and included in the operating lease right-of-use assets and operating lease liabilities. 16. RITE AID CORPORATION AND SUBSIDIARIES NOTES TO CONDENSED CONSOLIDATED FINANCIAL STATEMENTS For the Thirteen and Twenty-Six Week Periods Ended August 31, 2019 and September 1, 2018 (Dollars and share information in thousands, except per share amounts) (unaudited) Impact of the Lease Standard on Financial Statement Line Items As a result of applying the alternative transition method to adopt the Lease Standard, the following adjustments were made to accounts on the unaudited condensed consolidated balance sheet as of March 3, 2019:  See Note 12 for additional information. In May 2014, the Financial Accounting Standards Board ("FASB") issued Accounting Standards Update ("ASU") 2014-09, Revenue from Contracts with Customers (Topic 606). ASU No. 2014-09 outlines a single comprehensive model for companies to use in accounting for revenue arising from contracts with customers and 17. RITE AID CORPORATION AND SUBSIDIARIES NOTES TO CONDENSED CONSOLIDATED FINANCIAL STATEMENTS For the Thirteen and Twenty-Six Week Periods Ended August 31, 2019 and September 1, 2018 (Dollars and share information in thousands, except per share amounts) (unaudited) supersedes most current revenue recognition guidance, including industry-specific guidance. In March 2016, the FASB issued ASU No. 2016-08, Principal Versus Agent Considerations (Reporting Revenue Gross Versus Net), which amends the principal-versus-agent implementation guidance and in April 2016, the FASB issued ASU No. 2016-10, Identifying Performance Obligations and Licensing, which amends the guidance in those areas in the new revenue recognition standard. These ASUs, collectively the “new revenue standard“, are effective for annual reporting periods (including interim reporting periods within those periods) beginning January 1, 2018. The Company adopted the new revenue standard as of March 4, 2018 using the modified retrospective method and applying the new standard to all contracts with customers. In connection with the adoption of the new revenue standard, the Company identified one difference in its Retail Pharmacy segment related to the timing of revenue recognition for third party prescription revenues, which was historically recognized at the time the prescription was filled. Upon adoption of ASU No. 2014-09, this revenue is recognized at the time the customer takes possession of the merchandise. In connection with its March 4, 2018 adoption of the new revenue standard on a modified retrospective basis, the Company recorded a reduction to accounts receivable of $57,897, a reduction to deferred tax assets of $1,771, an increase to inventory of $51,121, and a corresponding increase to accumulated deficit of $8,547 within its Retail Pharmacy segment. In addition, the Company identified revenues under one specific rebate administration program under which the Company's Pharmacy Services segment was determined to be the principal and historically recognized revenues and cost of revenues on a gross basis of approximately $123,500 during fiscal 2018. Upon adoption of the new revenue standard, the Company is now recording revenue from this program on a net basis. The following is a discussion of the Company's revenue recognition policies by segment under the new revenue recognition accounting standard: Revenue Recognition Retail Pharmacy Segment For front-end sales, the Retail Pharmacy segment recognizes revenues upon the transfer of control of the goods to the customer. The Company satisfies its performance obligation at the point of sale for front-end transactions. The Retail Pharmacy segment front-end revenue is measured based on the amount of fixed consideration that it expects to receive, net of an allowance for estimated future returns. Return activity is immaterial to revenues and results of operations in all periods presented. For pharmacy sales, the Retail Pharmacy segment recognizes revenue upon the transfer of control of the goods to the customer. The Company satisfies its performance obligation, upon pickup by the customer, which is when the customer takes title to the product. Each prescription claim represents an individual arrangement with the customer and is a performance obligation, separate and distinct from other prescription claims. The Company’s revenue is measured based on the amount of fixed consideration that we expect to receive, reduced by refunds owed to the third party payor for pricing guarantees and performance against defined value-based service and performance metrics. The inputs to these estimates are not highly subjective or volatile. The effect of adjustments between estimated and actual amounts have not been material to the Company’s results of operations or financial position. Prescriptions are generally not returnable. 18. RITE AID CORPORATION AND SUBSIDIARIES NOTES TO CONDENSED CONSOLIDATED FINANCIAL STATEMENTS For the Thirteen and Twenty-Six Week Periods Ended August 31, 2019 and September 1, 2018 (Dollars and share information in thousands, except per share amounts) (unaudited) The Retail Pharmacy segment offers a chain-wide loyalty card program titled wellness +. Individual customers are able to become members of the wellness + program. Members participating in the wellness + loyalty card program earn points on a calendar year basis for eligible front-end merchandise purchases and qualifying prescription purchases. One point is awarded for each dollar spent towards front-end merchandise and 25 points are awarded for each qualifying prescription. Members reach specific wellness + tiers based on the points accumulated during the calendar year, which entitles such customers to certain future discounts and other benefits upon reaching that tier. For example, any customer that reaches 1,000 points in a calendar year achieves the "Gold" tier, enabling him or her to receive a 20% discount on qualifying purchases of front-end merchandise for the remaining portion of the calendar year and also the next calendar year. There is also a similar "Silver" level with a lower threshold and benefit level. Points earned pursuant to the wellness+ program represent a performance obligation and the Company allocates revenue between the merchandise purchased and the wellness + points based on the relative stand-alone selling price of each performance obligation. The relative value of the wellness + points is initially deferred as a contract liability (included in other current and noncurrent liabilities). As members receive discounted front-end merchandise or when the benefit period expires, the Retail Pharmacy segment recognizes an allocable portion of the deferred contract liability into revenue. The Retail Pharmacy segment had accrued contract liabilities of $76,445 as of August 31, 2019, of which $57,901 is included in other current liabilities and $18,544 is included in noncurrent liabilities. The Retail Pharmacy segment had accrued contract liabilities of $63,720 as of March 2, 2019, of which $51,042 is included in other current liabilities and $12,678 is included in noncurrent liabilities. The wellness + program also allows a customer to earn Bonus Cash based on qualifying purchases. Wellness + Rewards members have the opportunity to redeem their accumulated Bonus Cash on a future purchase with a 30 day expiration window. For a majority of the Bonus Cash issuances, funding is provided by our vendors through contractual arrangements. This funding is treated as a contract liability and remains a contract liability until (i) wellness + Rewards members redeem their Bonus Cash, or (ii) wellness + Rewards members allow the Bonus Cash to expire. Upon utilization or expiration of the benefit period, the Retail Pharmacy segment recognizes an allocable portion of the accrued contract liability into revenue. For Bonus Cash issuances that are not vendor funded, the contract liability is recorded at the time of issuance through a reduction to revenues, and not recognized until the Bonus Cash is redeemed or expires. Pharmacy Services Segment The Pharmacy Services segment sells prescription drugs indirectly through its retail pharmacy network and directly through its mail service dispensing pharmacy. The Pharmacy Services segment recognizes revenue from prescription drugs sold by (i) its mail service dispensing pharmacy and (ii) under retail pharmacy network contracts where it is the principal at the contract prices negotiated with its clients, primarily employers, insurance companies, unions, government employee groups, health plans, Managed Medicaid plans, Medicare plans, and other sponsors of health benefit plans, and individuals throughout the United States. Revenues include: (i) the portion of the price the client pays directly to the Pharmacy Services segment, net of any volume-related or other discounts paid back to the client (see “Drug Discounts” below), (ii) the price paid to the Pharmacy Services segment by client plan members for mail order 19. RITE AID CORPORATION AND SUBSIDIARIES NOTES TO CONDENSED CONSOLIDATED FINANCIAL STATEMENTS For the Thirteen and Twenty-Six Week Periods Ended August 31, 2019 and September 1, 2018 (Dollars and share information in thousands, except per share amounts) (unaudited) prescriptions (“Mail Co-Payments”), (iii) client plan member copayments made directly to the retail pharmacy network and (iv) administrative fees. Revenue is recognized when the Pharmacy Services segment meets its performance obligations relative to each transaction type. The following revenue recognition policies have been established for the Pharmacy Services segment:    In the majority of its contracts, the Pharmacy Services segment is the principal because its client contracts give clients the right to obtain access to its pharmacy contracts under which the Pharmacy Services segment directs its pharmacy network to provide the services (drug dispensing, consultation, etc. ) and goods (prescription drugs) to the clients’ members at its  negotiated pricing. The Pharmacy Services segment’s obligations under its client contracts are separate and distinct from its obligations to the third party pharmacies included in its retail pharmacy network contracts. In the majority of these contracts, the Pharmacy Services segment is contractually required to pay the third party pharmacies in its retail pharmacy network for products sold after payment is received from its clients. The Pharmacy Services segment has control over these transactions until the prescription is transferred to the member and, thus, that it is acting as a principal. As such, the Pharmacy Services segment records the total prescription price contracted with clients in revenues. Amounts paid to pharmacies and amounts charged to clients are exclusive of the applicable co-payment under Pharmacy Services segment contracts. Retail pharmacy co-payments, which we instruct retail pharmacies to collect from members, are included in our revenues and our cost of revenues. For contracts under which the Pharmacy Services segment acts as an agent or does not control the prescription drugs prior to transfer to the client, no revenue is recognized, except the administrative fee. Drug Discounts—The Pharmacy Services segment deducts from its revenues that are generated from prescription drugs sold by third party pharmacies any rebates, inclusive of discounts and fees, earned by its clients based on utilization levels and other factors as negotiated with the prescription drug manufacturers or suppliers. Rebates are paid to clients in accordance with the terms of client contracts. 20. RITE AID CORPORATION AND SUBSIDIARIES NOTES TO CONDENSED CONSOLIDATED FINANCIAL STATEMENTS For the Thirteen and Twenty-Six Week Periods Ended August 31, 2019 and September 1, 2018 (Dollars and share information in thousands, except per share amounts) (unaudited) Medicare Part D—The Pharmacy Services segment, through its Envision Insurance Company ("EIC") subsidiary, participates in the federal government’s Medicare Part D program as a Prescription Drug Plan (“PDP”). Please refer to Note 8, Medicare Part D. Disaggregation of Revenue  The following tables disaggregate the Company’s revenue by major source in each segment for the thirteen and twenty-six week periods ended August 31, 2019:  Reclassification of the Statements of Cash Flows presentation During fiscal 2019, the Company expanded its disclosure on its Statements of Cash Flows to include changes in other assets separate from changes in other liabilities, which had historically been combined. Prior period amounts have been reclassified to conform to the current period presentation. Recasting of per-share amounts The Company implemented a reverse stock split of the Company’s common stock at a reverse stock split ratio of 1-for-20. The Company’s common stock began trading on a split-adjusted basis on the NYSE at the market open on April 22, 2019. Accordingly, all share and per-share amounts for the prior period has been recasted to reflect the reverse stock split. 2. Restructuring In March 2019, the Board of Directors implemented a reorganization of our executive management team to further streamline our business. In addition, the Company announced a restructuring plan that will reduce managerial layers and consolidate roles across the organization, resulting in the elimination of approximately 400 full-time positions located at the Company’s headquarters and across the field organization. Approximately two-thirds of the reductions took place at the time of the announcement and the balance will occur by the end of fiscal 2020. In April 2019, the Company implemented its Path to the Future transformation initiative, which focuses primarily on opportunities to drive further growth and operating efficiency, including i) building tools to work with regional health plans to improve patient health outcomes, ii) rationalize SKU’s in its front-end offering to free up 21. RITE AID CORPORATION AND SUBSIDIARIES NOTES TO CONDENSED CONSOLIDATED FINANCIAL STATEMENTS For the Thirteen and Twenty-Six Week Periods Ended August 31, 2019 and September 1, 2018 (Dollars and share information in thousands, except per share amounts) (unaudited) working capital, improve front-end profitability and improve the customer experience, iii) an assessment of the Company’s pricing and promotional strategy and, iv) a continued review of the Company’s cost structure, which includes opportunities to use technology and vendor partners to help reduce costs. For the thirteen week period ended August 31, 2019, the Company incurred total restructuring-related costs of $25,145, which are included as a component of SG&amp;A. These costs are as follows:  For the twenty-six week period ended August 31, 2019, the Company incurred total restructuring-related costs of $68,495, which are included as a component of SG&amp;A. These costs are as follows:  22. RITE AID CORPORATION AND SUBSIDIARIES NOTES TO CONDENSED CONSOLIDATED FINANCIAL STATEMENTS For the Thirteen and Twenty-Six Week Periods Ended August 31, 2019 and September 1, 2018 (Dollars and share information in thousands, except per share amounts) (unaudited) A summary of activity for the twenty-six week period ended August 31, 2019 in the restructuring-related liabilities associated with the programs noted above, which is included in accrued salaries, wages and other current liabilities, is as follows:  The Company anticipates its total fiscal 2020 restructuring-related costs to be approximately $90,000. 3. Asset Sale to WBA On September 18, 2017, the Company entered into the Amended and Restated Asset Purchase Agreement with WBA and Walgreen Co. , an Illinois corporation and 100% owned subsidiary of WBA (“Buyer”), which amended and restated in its entirety the previously disclosed Asset Purchase Agreement, dated as of June 28, 2017, by and among the Company, WBA and Buyer (the “Original Asset Purchase Agreement”). Pursuant to the terms and subject to the conditions set forth in the Amended and Restated Asset Purchase Agreement, Buyer agreed to purchase from the Company 1,932 stores (the “Acquired Stores”), three distribution centers, related inventory and other specified assets and liabilities related thereto for a purchase price of $4,375,000, on a cash-free, debt-free basis (the “Asset Sale” or “Sale”). The Company announced on September 19, 2017 that the waiting period under the HSR Act, expired with respect to the Sale. The Company completed the store transfer process in March of 2018, which resulted in the transfer of all 1,932 stores and related assets to WBA, and received cash proceeds of $4,156,686. On September 13, 2018, the Company completed the sale of one of its distribution centers and related assets to WBA for proceeds of $61,251. The impact of the sale of the distribution center and related assets resulted in a pre-tax gain of $14,151, which has been included in the results of operations and cash flows of discontinued operations during the fifty-two week period ended March 2, 2019. The transfer of the remaining two distribution centers and related assets 23. RITE AID CORPORATION AND SUBSIDIARIES NOTES TO CONDENSED CONSOLIDATED FINANCIAL STATEMENTS For the Thirteen and Twenty-Six Week Periods Ended August 31, 2019 and September 1, 2018 (Dollars and share information in thousands, except per share amounts) (unaudited) remains subject to minimal customary closing conditions applicable only to the distribution centers being transferred at such distribution center closings, as specified in the Amended and Restated Asset Purchase Agreement. The parties to the Amended and Restated Asset Purchase Agreement have each made customary representations and warranties. The Company has agreed to various covenants and agreements, including, among others, the Company’s agreement to conduct its business at the distribution centers being sold to WBA in the ordinary course during the period between the execution of the Amended and Restated Asset Purchase Agreement and the distribution center closing. The Company has also agreed to provide transition services to Buyer for up to three years after the initial closing of the Sale. Under the terms of the TSA, the Company provides various services on behalf of WBA, including but not limited to the purchase and distribution of inventory and virtually all selling, general and administrative activities. The term of the TSA has been extended to October 17, 2020. In connection with these services, the Company purchases the related inventory and incurs cash payments for the selling, general and administrative activities, which, the Company bills on a cash neutral basis to WBA in accordance with terms as outlined in the TSA. Total billings for these items during the thirteen and twenty-six week periods ended August 31, 2019 were $913,965 and $2,106,756, respectively, of which $196,002 is included in Accounts receivable, net. Total billings for these items during the thirteen and twenty-six week periods ended September 1, 2018 were $1,835,484 and $3,876,559, respectively, of which $385,936 is included in Accounts receivable, net. The Company recorded WBA TSA fees of $11,308 and $25,533 during the thirteen and twenty-six week periods ended August 31, 2019, respectively, which are reflected as a reduction to selling, general and administrative expenses. The Company recorded WBA TSA fees of $23,213 and $46,948 during the thirteen and twenty-six week periods ended September 1, 2018, respectively, which are reflected as a reduction to selling, general and administrative expenses. Based on its magnitude and because the Company exited certain markets, the Sale represented a significant strategic shift that has a material effect on the Company's operations and financial results. Accordingly, the Company has applied discontinued operations treatment for the Sale as required by Accounting Standards Codification 210-05-Discontinued Operations (ASC 205-20). In accordance with ASC 205-20, the Company reclassified the Disposal Group to assets and liabilities held for sale on its consolidated balance sheets as of the periods ended August 31, 2019 and March 2, 2019, and reclassified the financial results of the Disposal Group in its consolidated statements of operations and consolidated statements of cash flows for all periods presented. The Company also revised its discussion and presentation of operating and financial results to be reflective of its continuing operations as required by ASC 205-20. The carrying amount of the Assets to be Sold, which were included in the Retail Pharmacy s</t>
  </si>
  <si>
    <t>Management's Discussion and Analysis of Financial Condition and Results of OperationsThe following is management’s discussion and analysis of our results of operations and financial condition as of and for the three and six months ended June 30, 2019. This analysis should be read in conjunction with our Annual Report on Form 10-K for the year ended December 31, 2018 (the “2018 Annual Report on Form 10-K”) and with the unaudited consolidated financial statements and notes thereto set forth in this Quarterly Report on Form 10-Q for the period ended June 30, 2019 (this “Report”). 40Forward-Looking StatementsSome of the statements contained in this Report are forward-looking statements within the meaning of Section 27A of the Securities Act of 1933, as amended (the “Securities Act”), and Section 21E of the Securities Exchange Act of 1934, as amended (the “Exchange Act”). All statements in this Report other than statements of historical fact are “forward–looking statements” for purposes of federal and state securities laws, including, but not limited to, statements about anticipated future operating and financial performance, financial position and liquidity, business strategies, regulatory and competitive outlook, investment and expenditure plans, capital and financing needs, plans and objectives of management for future operations, and other similar forecasts and statements of expectation and statements of assumptions underlying any of the foregoing. In some cases, you can identify forward-looking statements by terminology such as “may,” “will,” “should,” “could,” “expects,” “plans,” “intends,” “anticipates,” “believes,” “estimates,” “predicts,” “potential,” or “continue,” or the negative of such terms and other comparable terminology. Although we believe that the expectations reflected in the forward-looking statements are reasonable, we cannot guarantee future results, levels of activity, performance or achievements. These statements involve known and unknown risks, uncertainties and other factors that may cause our actual results, levels of activity, performance, strategies, outlook, needs, plans, objectives or achievements to differ from those expressed or implied by the forward-looking statement. These factors include the following: failure to maintain adequate levels of capital and liquidity to support our operations. the effect of potential future supervisory action against us or Hanmi Bank. our ability to remediate any material weakness in our internal controls over financial reporting. general economic and business conditions internationally, nationally and in those areas in which we operate. volatility and deterioration in the credit and equity markets. changes in consumer spending, borrowing and savings habits. availability of capital from private and government sources. demographic changes. competition for loans and deposits and failure to attract or retain loans and deposits. fluctuations in interest rates and a decline in the level of our interest rate spread. risks of natural disasters. a failure in or breach of our operational or security systems or infrastructure, including cyber attacks. the failure to maintain current technologies. inability to successfully implement future information technology enhancements. difficult business and economic conditions that can adversely affect our industry and business, including competition and lack of soundness of other financial institutions, fraudulent activity and negative publicity. risks associated with Small Business Administration loans. failure to attract or retain key employees. our ability to access cost-effective funding. fluctuations in real estate values. changes in accounting policies and practices. the imposition of tariffs or other domestic or international governmental policies impacting the value of the products of our borrowers. changes in governmental regulation, including, but not limited to, any increase in Federal Deposit Insurance Corporation insurance premiums. ability of Hanmi Bank to make distributions to Hanmi Financial Corporation, which is restricted by certain factors, including Hanmi Bank’s retained earnings, net income, prior distributions made, and certain other financial tests. ability to identify a suitable strategic partner or to consummate a strategic transaction. adequacy of our allowance for loan and lease losses. credit quality and the effect of credit quality on our provision for loan and lease losses and allowance for loan and lease losses. changes in the financial performance and/or condition of our borrowers and the ability of our borrowers to perform under the terms of their loans and other terms of credit agreements. our ability to control expenses. changes in securities markets. and risks as it relates to cyber security against our information technology infrastructure and those of our third party providers and vendors. For additional information concerning risks we face, see “Item 1A. Risk Factors” in Part I of the 2018 Annual Report on Form 10-K. We undertake no obligation to update these forward-looking statements to reflect events or circumstances that occur after the date on which such statements were made, except as required by law. Critical Accounting PoliciesWe have established various accounting policies that govern the application of GAAP in the preparation of our financial statements. Our significant accounting policies are described in the Notes to consolidated financial statements in our 2018 Annual Report on Form 10-K. We had no significant changes in our accounting policies since the filing of our 2018 Annual Report on Form 10-K. Certain accounting policies require us to make significant estimates and assumptions that have a material impact on the carrying value of certain assets and liabilities, and we consider these critical accounting policies. For a description of these critical accounting policies, see “Item 7. Management’s Discussion and Analysis of Financial Condition and Results of Operations - Critical Accounting Policies” in our 2018 Annual Report on Form 10-K. We use estimates and assumptions based on historical experience and other factors that we believe to be reasonable under the circumstances. Actual results could differ significantly from these estimates and assumptions, which could have a material impact on the carrying value of assets and liabilities at the balance sheet dates and our results of operations for the reporting periods. Management has discussed the development and selection of these critical accounting policies with the Audit Committee of the Company’s Board of Directors. 41Selected Financial Data The following table sets forth certain selected financial data for the periods indicated:42 Non-GAAP Financial MeasuresThe Company calculates certain supplemental financial information determined by methods other than in accordance with U. S. GAAP, including tangible assets, tangible stockholders' equity and tangible book value per share. These non-GAAP measures are used by management in analyzing Hanmi Financial’s capital strength. Tangible equity is calculated by subtracting goodwill and other intangible assets (principally core deposit intangibles)  from stockholders’ equity. Banking and financial institution regulators also exclude goodwill and core deposit intangible from stockholders’ equity when assessing the capital adequacy of a financial institution. Management believes the presentation of these financial measures excluding the impact of the items described in the preceding paragraph provide useful supplemental information that are essential to a proper understanding of the capital strength of Hanmi Financial. These disclosures should not be viewed as a substitution for results determined in accordance with GAAP, nor are they necessarily comparable to non-GAAP performance measures that may be presented by other companies. 43Tangible Assets, Tangible Stockholders’ Equity and Tangible Book Value Per ShareThe following table reconciles these non-GAAP performance measures to the most comparable GAAP performance measures as of the dates indicated:(1)  There were no preferred shares outstanding at the periods indicated. Executive OverviewNet income was $2. 7 million, or $0. 09 per diluted share, for the three months ended June 30, 2019 compared with $15. 5 million, or $0. 48 per diluted share, for the same period a year ago. For the six months ended June 30, 2019 and 2018, net income was $17. 3 million, or $0. 56 per diluted share, and $30. 4 million, or $0. 94 per diluted share, respectively. The decline in net income for the quarter and year-to-date periods reflects primarily the increase in the provision for loan and lease losses arising during the three months ended June 30, 2019 from a $15. 7 million specific allowance relating to a $40. 7 million loan relationship comprised of a $27. 9 million land loan and a $12. 8 million business loan. The Bank, as part of its credit administration practices, evaluated the project status of the land loan, considered the approaching December 2019 contractual maturities of both loans and the timeliness of certain liquidity events for the guarantor of both loans during the 2019 second quarter. As a result, although both loans were current, the Bank placed the entire loan relationship on nonaccrual status. After evaluating the recent appraisals for the real and personal property securing the loans, the liquidity and personal guarantee of the borrower, and the appropriate accounting and regulatory guidance, the Bank established an aggregate specific allowance of $15. 7 million. Other financial highlights include the following:Loans and leases receivable, before the allowance for loan and lease losses, were $4. 56 billion at June 30, 2019 compared with $4. 60 billion at December 31, 2018. Deposits were $4. 76 billion at June 30, 2019 compared with $4. 75 billion at December 31, 2018. Return on average assets for the three months ended June 30, 2019 and 2018 was 0. 19% and 1. 17%, respectively, while the return on average stockholders’ equity was 1. 87% and 10. 81% for the same respective periods. Return on average assets for the six months ended June 30, 2019 and 2018 was 0. 64% and 1. 16%, respectively, while the return on average stockholders’ equity was 6. 20% and 10. 73% for the same respective periods. 44Tangible book value per share was $17. 83 at June 30, 2019 compared with $17. 47 at December 31, 2018. tangible stockholders’ equity to tangible assets was 10. 04% at June 30, 2019 compared with 9. 84% at December 31, 2018. The Bank continues to be well-capitalized at June 30, 2019 with a Total risk-based capital ratio of 14. 62%, a Tier-1 risk-based capital ratio of 13. 54%, a Common equity Tier 1 capital ratio of 13. 54% and a Tier 1 leverage ratio of 11. 67%. Results of OperationsNet Interest IncomeOur primary source of revenue is net interest income, which is the difference between interest and fees derived from earning assets, and interest paid on liabilities obtained to fund those assets. Our net interest income is affected by changes in the level and mix of interest-earning assets and interest-bearing liabilities, referred to as volume changes. Net interest income is also affected by changes in the yields earned on assets and rates paid on liabilities, referred to as rate changes. Interest rates charged on loans and leases are affected principally by changes to interest rates, the demand for loans and leases, the supply of money available for lending purposes, and other competitive factors. Those factors are, in turn, affected by general economic conditions and other factors beyond our control, such as federal economic policies, the general supply of money in the economy, legislative tax policies, governmental budgetary matters, and the actions of the Federal Reserve. The following tables show: the average balance of assets, liabilities and stockholders’ equity. the amount of interest income, on a tax-equivalent basis, and interest expense. the average yield or rate for each category of interest-earning assets and interest-bearing liabilities. and the net interest spread and the net interest margin for the periods indicated. All average balances are daily average balances. 4546The table below shows changes in interest income (on a tax equivalent basis) and interest expense and the amounts attributable to variations in interest rates and volumes for the periods indicated. The variances attributable to simultaneous volume and rate changes have been allocated to the change due to volume and the change due to rate categories in proportion to the relationship of the absolute dollar amount attributable solely to the change in volume and to the change in rate. Interest and dividend income, on a taxable equivalent basis, increased $4. 0 million, or 6. 9 percent, to $61. 5 million for the three months ended June 30, 2019 from $57. 5 million for the same period in 2018. Interest expense increased $6. 3 million, or 51. 5 percent, to $18. 5 million for the three months ended June 30, 2019 from $12. 2 million for the same period in 2018. For the three months ended June 30, 2019 and 2018, net interest income, on a taxable equivalent basis, was $43. 0 million and $45. 3 million, respectively. Net interest income decreased during the three months ended June 30, 2019 compared with the same period in 2018 mainly due to increases in rates paid on deposits and an increase in the average balance of time deposits partially offset by an increase in the yield on loans and leases receivable and a decrease in the average balance and rate paid on borrowings. The net interest spread and net interest margin, on a taxable equivalent basis, for the three months ended June 30, 2019 were 2. 66 percent and 3. 30 percent, respectively, compared with 3. 13 percent and 3. 60 percent, respectively, for the same period in 2018. The average balance of interest-earning assets increased $178. 6 million, or 3. 5 percent, to $5. 23 billion for the three months ended June 30, 2019 from $5. 05 billion for the same period in 2018. The increase in interest earning assets was due mainly to the increase in loans and leases receivable. The average balance of loans and leases increased $77. 2 million, or 1. 7 percent, to $4. 49 billion for the three months ended June 30, 2019 from $4. 41 billion for the same period in 2018. The average balance of interest-bearing liabilities increased $217. 7 million, or 6. 4 percent, to $3. 61 billion for the three months ended June 30, 2019, compared with $3. 39 billion for the same period in 2018. The increase in the average balance of interest-bearing liabilities resulted primarily from an increase in the average balance of time deposits of $309. 9 million and money market and savings deposits of $129. 9 million, mainly offset by a decrease in the average balance of borrowings of $214. 0 million in the second quarter of 2019 compared with the same period in 2018. The average yield on interest-earning assets, on a taxable equivalent basis, increased 15 basis points to 4. 72 percent for the three months ended June 30, 2019 from 4. 57 percent for the same period in 2018, primarily due to the increase in the general level of interest rates and the mix of interest-earning assets. The average cost of interest-bearing liabilities increased by 62 basis points to 2. 06 percent for the three months ended June 30, 2019 from 1. 44 percent for the same period in 2018, mainly due to higher market interest rates and a larger percentage of higher-costing time deposits in the deposit portfolio. The following tables show: the average balance of assets, liabilities and stockholders’ equity. the amount of interest income, on a tax-equivalent basis, and interest expense. the average yield or rate for each category of interest-earning assets 47and interest-bearing liabilities. and the net interest spread and the net interest margin for the periods indicated. All average balances are daily average balances. 48The table below shows changes in interest income (on a tax equivalent basis) and interest expense and the amounts attributable to variations in interest rates and volumes for the periods indicated. The variances attributable to simultaneous volume and rate changes have been allocated to the change due to volume and the change due to rate categories in proportion to the relationship of the absolute dollar amount attributable solely to the change in volume and to the change in rate. Interest and dividend income, on a taxable equivalent basis, increased $11. 3 million, or 10. 0 percent, to $124. 0 million for the six months ended June 30, 2019 from $112. 8 million for the same period in 2018. Interest expense increased $13. 7 million, or 61 percent, to $36. 0 million for the six months ended June 30, 2019 from $22. 4 million for the same period in 2018. For the six months ended June 30, 2019 and 2018, net interest income, on a taxable equivalent basis, was $88. 0 million and $90. 4 million, respectively. The decrease in net interest income was primarily attributable to the 73 basis point increase in the average rate on interest-bearing deposits, partially offset by the increase in the average balance of and yield earned on loans and leases receivable and a decrease in the average balance of borrowings. The net interest spread and net interest margin, on a taxable equivalent basis, for the six months ended June 30, 2019 were 2. 78 percent and 3. 41 percent, respectively, compared with 3. 20 percent and 3. 65 percent, respectively, for the same period in 2018. The average balance of interest-earning assets increased $210. 9 million, or 4. 2 percent, to $5. 21 billion for the six months ended June 30, 2019 from $5. 00 billion for the same period in 2018. The increase in interest-earning assets resulted primarily from an increase in loans and leases receivable. The average balance of loans and leases increased $149. 3 million, or 3. 4 percent, to $4. 51 billion for the six months ended June 30, 2019 from $4. 36 billion for the same period in 2018. The average balance of interest-bearing liabilities increased $251. 8 million, or 7. 5 percent, to $3. 60 billion for the six months ended June 30, 2019, compared with $3. 35 billion for the same period in 2018. The increase in the average balance of interest-bearing liabilities resulted primarily from an increase in the average balance of time deposits of $360. 8 million and money market and savings deposits of $89. 1 million, mainly offset by a decrease in the average balance of borrowings of $191. 3 million in the first half of 2019 compared with the same period in 2018. The average yield on interest-earning assets, on a taxable equivalent basis, increased 25 basis points to 4. 80 percent for the six months ended June 30, 2019 from 4. 55 percent for the same period in 2018, primarily due to the increase in the general level of interest rates and the mix of interest-earning assets. The average cost of interest-bearing liabilities increased by 67 basis points to 2. 02 percent for the six months ended June 30, 2019 from 1. 35 percent for the same period in 2018, mainly due to higher market interest rates and a larger percentage of higher-costing time deposits in the deposit portfolio. Provision for Loan and Lease LossesIn anticipation of credit risks inherent in our lending business, we maintain an allowance for loan and lease losses through charges to earnings. These charges are made not only for our outstanding loan and lease portfolio, but also for off-49balance sheet items, such as commitments to extend credit, or letters of credit. The provisions, whether a charge or a credit, made for our outstanding loan and lease portfolio are recorded to the allowance for loan and lease losses, whereas charges or credits to other noninterest expense for off-balance sheet items are recorded to the allowance for off-balance sheet items, and are presented as a component of other liabilities. The provision for loan and lease losses was $16. 7 million and $0. 1 million for the three months ended June 30, 2019 and 2018, respectively. For the six months ended June 30, 2019, the provision for loan and lease losses was $17. 8 and $0. 7 million, respectively. The increase in the provision for loan and lease losses results principally from a $15. 7 million specific allowance relating to a $40. 7 million loan relationship added to nonaccrual loans in the 2019 second quarter. The provision for off-balance sheet items was $233,000 and $34,000 for the three months ended June 30, 2019 and 2018 respectively. For the six months ended June 30, 2019, the credit for off-balance sheet items was $106,000, while for the six months ended June 30, 2018, the provision for off-balance sheet items was $61,000. The charge or credit for off-balance sheet items principally reflects the increase or decrease in outstanding off-balance sheet items at each period end. See also “Allowance for Loan and Lease Losses and Allowance for Off-Balance Sheet Items” for further details. Noninterest IncomeThe following table sets forth the various components of noninterest income for the periods indicated:For the three months ended June 30, 2019, noninterest income was $7. 7 million, an increase of $1. 8 million, or 30. 0 percent, compared with $5. 9 million for the same period in 2018. The increase was primarily attributable to an increase of $1. 4 million, or 142. 6 percent, in other operating income and an increase of $503,000, or 750. 7 percent, in net gain on sale of securities, mainly offset by a $348,000 decrease in gain on sale of SBA loans reflecting higher trade premiums offset by lower volume. We sold all of the remaining tax exempt municipal bonds during the three months ended June 30, 2019. The increase in other operating income was the result of a gain on sale of fixed assets in the second quarter of 2019. The following table sets forth the various components of noninterest income for the periods indicated:For the six months ended June 30, 2019, noninterest income was $14. 0 million, an increase of $2. 0 million, or 16. 5 percent, compared with $12. 0 million for the same period in 2018. The increase was primarily attributable to an increase of $1. 2 million, or 50. 2 percent, in other operating income and an increase of $1. 7 million, or 458. 7 percent, in net gain on sale of securities, mainly offset by a $870,000 decrease in gain on sale of SBA loans reflecting higher trade premiums offset by lower volume. During the six months ended June 30, 2019, we sold tax exempt municipal bonds. The increase in other operating 50income was the result of a gain on sale of fixed assets in the second quarter of 2019 relating to a vacant building owned in Southern California. Noninterest ExpenseThe following table sets forth the components of noninterest expense for the periods indicated:For the three months ended June 30, 2019, noninterest expense was $30. 1 million, an increase of $634,000, or 2. 1 percent, compared with $29. 5 million for the same period in 2018. The increase was due primarily to an increase in data processing, professional fees and other operating expenses partially offset by a decrease in salaries and employee benefits and occupancy and equipment expense. The following table sets forth the components of noninterest expense for the periods indicated:For the six months ended June 30, 2019, noninterest expense remained relatively unchanged compared with the same period in 2018. The decrease in salaries and employee benefits, mainly due to the closing of branches and other employee cost reductions, were offset by increases in data processing, professional fees and other operating expenses as a result of an increase in disaster recovery, CECL accounting standard costs, and repossessed leased equipment valuation costs. Income Tax ExpenseIncome tax expense was $1. 2 million and $5. 9 million representing an effective income tax rate of 31. 5 percent and 27. 5 percent for the three months ended June 30, 2019 and 2018, respectively. Income tax expense was $7. 5 million and $11. 6 million representing an effective income tax rate of 30. 2 percent and 27. 7 percent for the six months ended June 30, 2019 and 2018, respectively. The increase in the effective tax rates compared with 2018 was due principally to a charge of $400,000 related to the settlement of the California 2008 and 2009 tax year audits with the Franchise Tax Board and lower tax credits from municipal bonds which were sold during the six months ended June 30, 2019. 51Financial ConditionSecuritiesAs of June 30, 2019, our securities portfolio was composed primarily of U. S. Government agency and sponsored agency mortgage-backed securities, collateralized mortgage obligations and, to a lesser extent, U. S. Treasury securities. Most of the securities carry fixed interest rates. Other than holdings of U. S. government agency and sponsored agency obligations, there were no securities of any one issuer exceeding 10 percent of stockholders’ equity as of June 30, 2019 and December 31, 2018. The following table summarizes the amortized cost, estimated fair value and unrealized gain (loss) on securities as of the dates indicated: As of June 30, 2019, securities available for sale increased $65. 1 million or 11. 3 percent to $640. 0 million, compared with $574. 9 million as of December 31, 2018. This increase was due mainly to purchases of mortgage-backed securities and collateralized mortgage obligations, offset by the sale of tax-exempt municipal bonds. As of June 30, 2019, securities available for sale had a net unrealized gain of $3. 3 million, comprised of $4. 6 million of unrealized gains and $1. 3 million of unrealized losses. As of December 31, 2018, securities available for sale had a net unrealized loss of $8. 5 million, comprised of $401,000 of unrealized gains and $8. 9 million of unrealized losses. The following table summarizes the contractual maturity schedule for securities, at amortized cost, and their weighted-average yield as of June 30, 2019: 52Loans and Leases ReceivableThe following table shows the loan and lease portfolio composition by type as of the dates indicated, excluding loans held for sale:As of June 30, 2019 and December 31, 2018, net loans and leases receivable were $4. 51 billion and $4. 57 billion, respectively, representing a decrease of $62. 2 million, or 1. 4 percent. The decrease in loans and leases receivable as of June 30, 2019 compared with December 31, 2018 was primarily attributable to payoffs and pay downs of $445. 6 million, loan sales of $30. 9 million, and an increase in the allowance for loan and lease losses of $17. 4 million, offset by new loan and lease production of $432. 2 million. During the six months ended June 30, 2019, loan and lease disbursements for new production consisted of $147. 5 million in leases receivable, $152. 1 million in commercial real estate loans, $82. 1 million in commercial and industrial loans, and $50. 0 million in SBA loans. 53IndustryOur loan and lease portfolio included the following concentrations of loans to one type of industry that were greater than 10 percent of loans and leases outstanding:There was no other concentration of loans and leases to any one type of industry exceeding 10. 0 percent of loans and leases outstanding. 54Loan Quality Indicators    As of June 30, 2019 and December 31, 2018, pass/pass-watch, special mention and classified loans and leases, disaggregated by loan class, were as follows:     55Classified loans and leases increased to $75. 7 million at June 30, 2019, or 1. 66 percent of total loans and leases receivable, from $29. 5 million at December 31, 2018 principally because of the $40. 7 million loan relationship placed on nonaccrual status during the three months ended June 30, 2019. At June 30, 2019, the $65. 5 million of construction loans included two land loans totaling $29. 7 million ($27. 9 million classified and $1. 8 million pass), two completed construction loans totaling $26. 0 million (all pass), and five active construction loans totaling $9. 8 million (two totaling $7. 7 million special mention and three totaling $2. 1 million pass) with project completion ranging from 37% to 85%. In addition, two construction loans with outstanding commitments aggregating $1. 5 million which had no advances outstanding at June 30, 2019. Nonperforming Loans and Leases and Nonperforming AssetsNonperforming loans and leases consist of loans and leases on nonaccrual status and loans and leases 90 days or more past due and still accruing interest. Nonperforming assets consist of nonperforming loans and leases and OREO. Loans and leases are placed on nonaccrual status when, in the opinion of management, the full timely collection of principal or interest is in doubt. Generally, the accrual of interest is discontinued when principal or interest payments become more than 90 days past due, unless we believe the loan is adequately collateralized and in the process of collection. However, in certain instances, we may place a particular receivable on nonaccrual status earlier, depending upon the individual circumstances surrounding the receivable's delinquency. When an asset is placed on nonaccrual status, previously accrued but unpaid interest is reversed against current income. Subsequent collections of cash are applied as principal reductions when received, except when the ultimate collectability of principal is probable, in which case interest payments are credited to income. Nonaccrual assets may be restored to accrual status when principal and interest become current and full repayment is expected. Interest income is recognized on the accrual basis for impaired loans and leases not meeting the criteria for nonaccrual. OREO consists of properties acquired by foreclosure or similar means that management intends to offer for sale. Except for nonperforming loans and leases set forth below, we are not aware of any loans or leases as of June 30, 2019 for which known credit problems of the borrower would cause serious doubts as to the ability of such borrowers to comply with their present repayment terms, or any known events that would result in the receivable being designated as nonperforming at some future date. We cannot, however, predict the extent to which a deterioration in general economic conditions, real estate values, increases in general rates of interest, or changes in the financial condition or business of borrower may adversely affect a borrower’s ability to pay. 56The following table provides information with respect to the components of nonperforming assets as of the dates indicated:Nonperforming loans and leases were $63. 0 million and $15. 5 million as of June 30, 2019 and December 31, 2018, respectively. For the six months ended June 30, 2019, $71. 0 million of loans and leases were placed on nonaccrual status. Offsetting these additions were $21. 2 million of principal payoffs and pay-downs and $0. 5 million in charge-offs and upgrades. The three months ended March 31, 2019 included the addition of a $25. 0 million commercial loan relationship, primarily secured by business assets and, to a lesser extent, commercial real estate. As of June 30, 2019, this relationship declined to $10. 4 million from pay-downs and the specific allowance related to this relationship declined to $1. 8 million. The three months ended June 30, 2019 included the addition of a $40. 7 million loan relationship comprised of a $27. 9 million land loan with a specific allowance of $14. 7 million and a $12. 8 million business loan with a specific allowance of $1. 0 million. Delinquent loans and leases (defined as 30 to 89 days past due and still accruing) were $11. 2 million as of June 30, 2019 compared with $10. 7 million as of December 31, 2018. The ratio of nonperforming loans and leases to total loans and leases increased to 1. 4 percent as of June 30, 2019 compared with 0. 34 percent as of December 31, 2018. The allowance for collateral-dependent loans is calculated as the difference between the outstanding loan balance and the value of the collateral as determined by recent appraisals less estimated costs to sell. The allowance for collateral-dependent loans varies from loan to loan based on the collateral coverage of the loan at the time of designation as nonperforming. We continue to monitor the collateral coverage, based on recent appraisals, on these loans on a quarterly basis and adjust the allowance accordingly. As of June 30, 2019, OREO consisted of five properties with a combined carrying value of $507,000, as compared with se</t>
  </si>
  <si>
    <t xml:space="preserve">Management's Discussion and Analysis of Financial Condition and Results of Operations (“MD&amp;A”) is provided as a supplement to, and should be read in conjunction with, our audited consolidated financial statements, the accompanying notes and the MD&amp;A included in our Annual Report on Form 10-K for the fiscal year ended February 28, 2019 (“fiscal 2019”), as well as our consolidated financial statements and the accompanying notes included in Item 1 of this Form 10-Q. Note references are to the notes to consolidated financial statements included in Item 1. All references to net earnings per share are to diluted net earnings per share. Certain prior year amounts have been reclassified to conform to the current year’s presentation. Amounts and percentages may not total due to rounding. OVERVIEW CarMax is the nation’s largest retailer of used vehicles. We operate in two reportable segments:  CarMax Sales Operations and CarMax Auto Finance (“CAF”). Our CarMax Sales Operations segment consists of all aspects of our auto merchandising and service operations, excluding financing provided by CAF. Our CAF segment consists solely of our own finance operation that provides financing to customers buying retail vehicles from CarMax. CarMax Sales OperationsOur sales operations segment consists of retail sales of used vehicles and related products and services, such as wholesale vehicle sales. the sale of extended protection plan (“EPP”) products, which include extended service plans (“ESPs”) and guaranteed asset protection (“GAP”). and vehicle repair service. We offer competitive, no-haggle prices. a broad selection of CarMax Quality Certified used vehicles. value-added EPP products. and superior customer service. Our website and related mobile apps are tools for communicating the CarMax consumer offer in detail. sophisticated search engines for finding the right vehicle. and sales channels for customers who prefer to shop online. Our customers finance the majority of the retail vehicles purchased from us, and availability of on-the-spot financing is a critical component of the sales process. We provide financing to qualified retail customers through CAF and our arrangements with industry-leading third-party finance providers. All of the finance offers, whether by CAF or our third-party providers, are backed by a 3-day payoff option. As of August 31, 2019, we operated 209 used car stores in 103 U. S. television markets. As of that date, we also conducted wholesale auctions at 76 used car stores and we operated 2 new car franchises. CarMax Auto FinanceIn addition to third-party finance providers, we provide vehicle financing through CAF, which offers financing solely to customers buying retail vehicles from CarMax. CAF allows us to manage our reliance on third-party finance providers and to leverage knowledge of our business to provide qualifying customers a competitive financing option. As a result, we believe CAF enables us to capture additional profits, cash flows and sales. CAF income primarily reflects the interest and fee income generated by the auto loan receivables less the interest expense associated with the debt issued to fund these receivables, a provision for estimated loan losses and direct expenses. CAF income does not include any allocation of indirect costs. After the effect of 3-day payoffs and vehicle returns, CAF financed 41. 8% of our retail used vehicle unit sales in the first six months of fiscal 2020. As of August 31, 2019, CAF serviced approximately 1,004,000 customer accounts in its $13. 13 billion portfolio of managed receivables. Management regularly analyzes CAF’s operating results by assessing the competitiveness of our consumer offer, profitability, the performance of the auto loan receivables, including trends in credit losses and delinquencies, and CAF direct expenses. Page 24Revenues and ProfitabilityThe sources of revenue and gross profit from the CarMax Sales Operations segment for the first six months of fiscal 2020 are as follows:A high-level summary of our financial results for the second quarter and first half of fiscal 2020 as compared to the second quarter and first half of fiscal 2019 is as follows:Refer to “Results of Operations” for further details on our revenues and profitability. LiquidityOur primary ongoing sources of liquidity include funds provided by operations, proceeds from non-recourse funding vehicles, and borrowings under our revolving credit facility or through other financing sources. During the first six months of fiscal 2020, net cash used in operations totaled $125. 5 million. This amount, combined with $606. 1 million of net issuances of non-recourse notes payable, resulted in $480. 6 million of adjusted net cash provided by operating activities (a non-GAAP measure). This Page 25liquidity was primarily used to fund the repurchase of 4. 5 million common shares under our share repurchase program and our store growth. When considering cash provided by operating activities, management does not include increases in auto loan receivables that have been funded with non-recourse notes payable, which are separately reflected as cash provided by (used in) financing activities. For a reconciliation of adjusted net cash provided by operating activities to net cash (used in) provided by operating activities, the most directly comparable GAAP financial measure, see “Reconciliation of Adjusted Net Cash from Operating Activities” included in “FINANCIAL CONDITION – Liquidity and Capital Resources. ” Future OutlookOur long-term strategy is to complete the rollout of our retail concept, including our new omni-channel experience, and to increase our share of used vehicle unit sales in each of the markets in which we operate. Our omni-channel experience empowers customers to buy a car on their own terms, whether completely from home, in-store, or through a seamlessly integrated combination of online and in-store experiences. We believe that, over the long term, used vehicle unit sales are the primary driver for earnings growth. We also believe that increased used vehicle unit sales will drive increased sales of wholesale vehicles and ancillary products and, over time, increased CAF income. In calendar 2018, we estimate we sold approximately 4. 4% of the age 0- to 10-year old vehicles sold in the comparable store markets in which we were operating and approximately 3. 3% of the age 0- to 10-year old vehicles sold on a nationwide basis. Our strategy to increase our market share includes continuing to focus on:In order to execute our long-term strategy, we are investing in various strategic initiatives to increase innovation, specifically with regards to customer facing and customer-enabling technologies. We continue to make improvements to our website and introduce new customer experiences, such as finance pre-approval, home delivery, online appraisal and express pick-up. We are also developing and implementing tools that help our associates be more efficient and effective. Additionally, we are centralizing customer support in our customer experience centers (“CEC”), which we expect to provide a more seamless integration between the online and in-store experience for our customers. Our use of data is a core component of these initiatives and continues to be a strategic asset for us as we leverage data to enhance the customer experience and increase operational efficiencies. In December 2018, we launched our new omni-channel car buying experience in the Atlanta market, and in the second quarter and first half of fiscal 2020, used unit sales in comparable stores and the appraisal buy rate in this market continued to out-perform full company results. During the second quarter of fiscal 2020, we continued this roll-out to several new markets, including markets in Florida, North Carolina, Virginia and Texas, making the omni-channel experience available to approximately one-third of our customer base. We expect performance in each new omni-channel market will vary. Going forward, we plan to discuss our omni-channel results as a whole rather than on a market-by-market basis. We opened CECs in Atlanta and Kansas City during the second quarter of fiscal 2020, and later this year we plan to open another CEC in Phoenix. We anticipate staffing each of these CECs with more than 300 associates. We remain on track to make the omni-channel experience available to the majority of our customers by the end of fiscal 2020. While there are incremental costs and inefficiencies in the near term related to strategic initiatives, we have also identified potential cost savings through process changes and other improvements that can help offset these expenses over time. While in any individual period conditions may vary, over the long term, we would expect to leverage our SG&amp;A expenses when comparable store used unit sales growth is in the mid-single digit range. With increased spending expected for fiscal 2020, we believe our comparable store used unit sales growth will need to be in the range of 5% to 8% to leverage SG&amp;A. We expect the rate of growth in spending on these initiatives to slow in fiscal 2021 and taper thereafter. We will continue to look for opportunities to reduce waste and re-prioritize spend. As of August 31, 2019, we had used car stores located in 103 U. S. television markets, which covered approximately 77% of the U. S. population. The format and operating models utilized in stores are continuously evaluated and may change or evolve over time based upon market and consumer expectations. During the first six months of fiscal 2020, we opened six stores, and during the remainder of the fiscal year, we plan to open seven stores. In fiscal 2021, we plan to open a similar number of stores as we Page 26expect to open in fiscal 2020. For a detailed list of stores we plan to open in the 12 months following August 31, 2019, see the table included in “PLANNED FUTURE ACTIVITIES. ”While we execute our long-term strategy, there are trends and factors that could impact our strategic approach or our results in the short and medium term. For additional information about risks and uncertainties facing our company, see “Risk Factors,” included in Part I. Item 1A of the Annual Report on Form 10-K for the fiscal year ended February 28, 2019. CRITICAL ACCOUNTING POLICIES For information on critical accounting policies, see “Critical Accounting Policies” in MD&amp;A included in Item 7 of the Annual Report on Form 10-K for the fiscal year ended February 28, 2019. RESULTS OF OPERATIONS – CARMAX SALES OPERATIONS NET SALES AND OPERATING REVENUES UNIT SALES AVERAGE SELLING PRICESCOMPARABLE STORE USED VEHICLE SALES CHANGESPage 27VEHICLE SALES CHANGESUSED VEHICLE FINANCING PENETRATION BY CHANNEL (BEFORE THE IMPACT OF 3-DAY PAYOFFS) CHANGE IN USED CAR STORE BASE During the first six months of fiscal 2020, we opened six stores, including three stores in new television markets (Waco, TX. McAllen, TX. and Lubbock, TX) and three stores in existing television markets (Memphis, TN. San Francisco, CA. and Phoenix, AZ). Used Vehicle Sales. The 9. 3% increase in used vehicle revenues in the second quarter of fiscal 2020 was primarily due to a 6. 2% increase in used unit sales. The increase in used units included a 3. 2% increase in comparable store used unit sales and sales from newer stores not yet included in the comparable store base. The comparable store used unit sales performance primarily reflected strong conversion as well as a 16% increase in website traffic. The 11. 1% increase in used vehicle revenues in the first half of fiscal 2020 was primarily due to a 9. 6% increase in used unit sales. The increase in used units included a 6. 3% increase in comparable store used unit sales and sales from newer stores not yet included in the comparable store base. The comparable store used unit sales performance primarily reflected strong conversion as well as a 15% increase in website traffic. We believe that solid execution by our store teams and the impacts of our initiatives to enhance the customer experience, as well as increased conversion by our Tier 2 and Tier 3 providers, contributed to our continued improvements in conversion in both the second quarter and first half of fiscal 2020. The increase in average retail selling price in both the second quarter and first half of fiscal 2020 reflected higher vehicle acquisition costs as well as shifts in the mix of our sales by both vehicle age and class. Page 28Wholesale Vehicle Sales. Vehicles sold at our wholesale auctions are, on average, approximately 10 years old with more than 100,000 miles and are primarily vehicles purchased through our appraisal process that do not meet our retail standards. Our wholesale auction prices usually reflect trends in the general wholesale market for the types of vehicles we sell, although they can also be affected by changes in vehicle mix or the average age, mileage or condition of the vehicles being sold. The 8. 0% increase in wholesale vehicle revenues in the second quarter of fiscal 2020 was primarily due to a 4. 7% increase in unit sales. The wholesale unit growth was largely driven by an increase in our appraisal buy rate, partially offset by lower appraisal traffic. The 7. 6% increase in wholesale vehicle revenues in the first half of fiscal 2020 was primarily due to a 5. 6% increase in unit sales. The wholesale unit growth was largely driven by an increase in our appraisal buy rate and the growth in our store base, partially offset by lower appraisal traffic. Other Sales and Revenues. Other sales and revenues include revenue from the sale of ESPs and GAP (collectively reported in EPP revenues, net of a reserve for estimated contract cancellations), net third-party finance fees, and other revenues, which are predominantly comprised of service department and new vehicle sales. The fees we pay to the Tier 3 providers are reflected as an offset to finance fee revenues received from the Tier 2 providers. The mix of our retail vehicles financed by CAF, Tier 2 and Tier 3 providers, or customers that arrange their own financing, may vary from quarter to quarter depending on several factors, including the credit quality of applicants, changes in providers’ credit decisioning and external market conditions. Changes in originations by one tier of credit providers may also affect the originations made by providers in other tiers. Other sales and revenues increased 8. 5% in the second quarter of fiscal 2020. EPP revenues increased 15. 0%, reflecting the combined effects of our used unit growth, increased margin and higher product penetration rates. In addition, we recognized a $6. 5 million benefit for estimated ESP profit-sharing revenues compared with a $4. 4 million benefit recognized in the prior year quarter. Net third-party finance fees were comparable with the prior year period. Other sales and revenues increased 7. 3% in the first half of fiscal 2020. EPP revenues increased 13. 1%, reflecting the combined effects of our used unit growth, increased margin and higher product penetration rates. Net third-party finance fees declined $1. 6 million, reflecting shifts in our sales mix by finance channel. We expect to begin receiving ESP profit-sharing payments in the first calendar quarter of 2020 and the initial payment could be up to $50 million. Through August 31, 2019, we have recognized revenue of $32. 2 million, which represents the cumulative amount for which we have determined it is probable it will not result in a significant revenue reversal. The first payment reflects the accumulation of profit-sharing for four years under our current contracts with the providers, while any subsequent profit-sharing payments we receive will only reflect one year of incremental earnings. Seasonality. Historically, our business has been seasonal. Our stores typically experience their strongest traffic and sales in the spring and summer quarters. Sales are typically slowest in the fall quarter. We typically experience an increase in traffic and sales in February and March, coinciding with federal income tax refund season. GROSS PROFITPage 29GROSS PROFIT PER UNIT Used Vehicle Gross Profit. We target a dollar range of gross profit per used unit sold. The gross profit dollar target for an individual vehicle is based on a variety of factors, including its probability of sale and its mileage relative to its age. however, it is not primarily based on the vehicle’s selling price. Our ability to quickly adjust appraisal offers to be consistent with the broader market trade-in trends and the pace of our inventory turns reduce our exposure to the inherent continual fluctuation in used vehicle values and contribute to our ability to manage gross profit dollars per unit. We systematically adjust individual vehicle prices based on proprietary pricing algorithms in order to appropriately balance sales trends, inventory turns and gross profit achievement. Other factors that may influence gross profit include the wholesale and retail vehicle pricing environments, vehicle reconditioning and logistics costs, and the percentage of vehicles sourced directly from consumers through our appraisal process. Vehicles purchased directly from consumers typically generate more gross profit per unit compared with vehicles purchased at auction or through other channels. Used vehicle gross profit rose 6. 4% in the second quarter of fiscal 2020 and 9. 8% in the first half of fiscal 2020, driven by the 6. 2% and 9. 6% growth in total used unit sales, respectively. Our used vehicle gross profit per unit was consistent with the corresponding prior year quarter and period. We believe we can manage to a targeted gross profit per unit dollar range, subject to future changes to our business or pricing strategy. Wholesale Vehicle Gross Profit. Our wholesale gross profit per unit reflects the demand for older, higher mileage vehicles, which are the mainstay of our auctions, as well as strong dealer attendance and resulting high dealer-to-car ratios at our auctions. The frequency of our auctions, which are generally held weekly or bi-weekly, minimizes the depreciation risk on these vehicles. Our ability to adjust appraisal offers in response to the wholesale pricing environment is a key factor that influences wholesale gross profit. Wholesale vehicle gross profit increased 5. 7% in the second quarter of fiscal 2020, driven by the 4. 7% increase in wholesale unit sales and a $9 increase in wholesale gross profit per unit. In the first half of fiscal 2020, wholesale vehicle gross profit increased 7. 8%, driven by the 5. 6% increase in wholesale unit sales and a $20 increase in wholesale gross profit per unit. Other Gross Profit. Other gross profit includes profits related to EPP revenues, net third-party finance fees and other revenues, which are predominantly comprised of service department operations, including used vehicle reconditioning, and new vehicle sales. We have no cost of sales related to EPP revenues or net third-party finance fees, as these represent revenues paid to us by certain third-party providers. Third-party finance fees are reported net of the fees we pay to third-party Tier 3 finance providers. Accordingly, changes in the relative mix of the components of other gross profit can affect the composition and amount of other gross profit. Other gross profit rose 8. 2% in the second quarter of fiscal 2020 and 9. 9% in the first half of fiscal 2020, primarily reflecting the changes in other sales and revenues discussed above. Impact of Inflation. Historically, inflation has not had a significant impact on results. Profitability is primarily affected by our ability to achieve targeted unit sales and gross profit dollars per vehicle rather than by changes in average retail prices. However, we believe higher vehicle acquisition prices have adversely impacted, and could impact in the future, our comparable store used unit sales growth. Changes in average vehicle selling prices also impact CAF income, to the extent the average amount financed also changes. Page 30SG&amp;A ExpensesCOMPONENTS OF SG&amp;A EXPENSES AS A PERCENTAGE OF TOTAL SG&amp;A EXPENSESCOMPONENTS OF SG&amp;A EXPENSES  COMPARED WITH PRIOR PERIOD SG&amp;A expenses increased 6. 0% in the second quarter of fiscal 2020. In addition to the 9% growth in our store base since the beginning of last year’s second quarter (representing the addition of 18 stores) and higher costs associated with our comparable store unit growth, the net increase reflected the following:SG&amp;A expenses increased 8. 8% in the first half of fiscal 2020. In addition to the 11% growth in our store base since the beginning of fiscal 2019 (representing the addition of 21 stores) and higher costs associated with our comparable store unit growth, the net increase reflected the following:Page 31Interest Expense. Interest expense includes the interest related to short- and long-term debt, financing obligations and finance lease obligations. It does not include interest on the non-recourse notes payable, which is reflected within CAF income. Interest expense rose to $21. 1 million and $38. 9 million in the second quarter and first half of fiscal 2020, respectively, from $18. 0 million and $36. 0 million in the second quarter and first half of fiscal 2019. The increase primarily reflected higher outstanding debt levels in the second quarter and first half of fiscal 2020. Income Taxes. The effective income tax rate was 23. 5% in the second quarter of fiscal 2020 and 23. 8% in the first half of fiscal 2020 versus 23. 7% in the second quarter of fiscal 2019 and 24. 6% in the first half of fiscal 2019. The effective tax rate for both the second quarter and first half of fiscal 2020 was positively impacted by share-based awards that settled during the periods. RESULTS OF OPERATIONS – CARMAX AUTO FINANCE CAF income primarily reflects interest and fee income generated by CAF’s portfolio of auto loan receivables less the interest expense associated with the debt issued to fund these receivables, a provision for estimated loan losses and direct CAF expenses. Total interest margin reflects the spread between interest and fees charged to consumers and our funding costs. Changes in the interest margin on new originations affect CAF income over time. Continued increases in interest rates, which affect CAF’s funding costs, or other competitive pressures on consumer rates, could result in further compression in the interest margin on new originations. Changes in the allowance for loan losses as a percentage of ending managed receivables reflect the effect of the change in loss and delinquency experience on our outlook for net losses expected to occur over the next 12 months. CAF’s managed portfolio is composed primarily of loans originated over the past several years. Trends in receivable growth and interest margins primarily reflect the cumulative effect of changes in the business over a multi-year period. We strive to originate loans with an underlying risk profile that we believe will, in the aggregate and excluding CAF’s Tier 3 originations, result in cumulative net losses in the 2% to 2. 5% range over the life of the loans. Actual loss performance of the loans may fall outside of this range based on various factors, including intentional changes in the risk profile of originations, economic conditions and wholesale recovery rates. Current period originations reflect current trends in both our retail sales and the CAF business, including the volume of loans originated, current interest rates charged to consumers, loan terms and average credit scores. Because we recognize CAF income over the life of the underlying auto loan, loans originated in a given fiscal period generally do not have a significant effect on that period’s financial results. CAF income does not include any allocation of indirect costs. Although CAF benefits from certain indirect overhead expenditures, we have not allocated indirect costs to CAF to avoid making subjective allocation decisions. Examples of indirect costs not allocated to CAF include retail store expenses and corporate expenses. See Note 3 for additional information on CAF income and Note 4 for information on auto loan receivables, including credit quality. SELECTED CAF FINANCIAL INFORMATIONPage 32CAF ORIGINATION INFORMATION (AFTER THE IMPACT OF 3-DAY PAYOFFS) LOAN PERFORMANCE INFORMATIONPage 33Tier 3 Loan Originations. CAF also originates a small portion of auto loans to customers who typically would be financed by our Tier 3 finance providers, in order to better understand the performance of these loans, mitigate risk and add incremental profits. CAF currently targets originating approximately 5% of the total Tier 3 loan volume. however, this rate may vary over time based on market conditions. A total of $170. 0 million and $162. 4 million in CAF Tier 3 receivables were outstanding as of August 31, 2019 and February 28, 2019, respectively. These loans have higher loss and delinquency rates than the remainder of the CAF portfolio, as well as higher contract rates. As of August 31, 2019 and February 28, 2019, approximately 10% of the total allowance for loan losses related to the outstanding CAF Tier 3 loan balances. PLANNED FUTURE ACTIVITIES We currently plan to open 13 stores in fiscal 2020 and a similar number of stores in fiscal 2021. During the second quarter of fiscal 2020, we opened CECs in Atlanta and Kansas City and plan to open another CEC later this year. We currently estimate capital expenditures will total approximately $350 million in fiscal 2020. We currently plan to open the following stores within 12 months from August 31, 2019. During this period, we will be entering three new television markets and expanding our presence in ten existing television markets. Of the 13 stores we plan to open during the 12 months ending August 31, 2020, 5 will be in Metropolitan Statistical Areas having populations of 600,000 or less, which we define as small markets. Normal construction, permitting or other scheduling delays could shift the opening dates of any of these stores into a later period. PLANNED STORE OPENINGS – NEXT 12 MONTHS(1)     Store opened in September 2019. (2)     Represents new television market as of planned store opening date. Page 34FINANCIAL CONDITION Liquidity and Capital Resources. Our primary ongoing cash requirements are to fund our existing operations, store expansion and improvement and CAF. Since fiscal 2013, we have also elected to use cash for our share repurchase program. Our primary ongoing sources of liquidity include funds provided by operations, proceeds from non-recourse funding vehicles and borrowings under our revolving credit facility or through other financing sources. We currently target an adjusted debt-to-total capital ratio in a range of 35% to 45%. In calculating this ratio, we utilize total debt excluding non-recourse notes payable, finance lease liabilities, a multiple of eight times rent expense and total shareholders' equity. We expect to use our revolving credit facility and other financing sources, together with stock repurchases, to maintain this targeted ratio. however, in any period, we may be outside this range due to seasonal, market, strategic or other factors. Operating Activities. During the first six months of fiscal 2020, net cash used in operating activities totaled $125. 5 million, compared with net cash provided by operating activities of $110. 9 million in the prior year period, which included increases in auto loan receivables of $721. 2 million in the current year period and $675. 6 million in the prior year period. The majority of the increases in auto loan receivables are accompanied by increases in non-recourse notes payable, which are separately reflected as cash from financing activities. As of August 31, 2019, total inventory was $2. 60 billion, representing an increase of $85. 3 million, or 3. 4%, compared with the balance as of the start of the fiscal year. The increase primarily reflected a higher average carrying cost of inventory due to an increase in acquisition costs and changes in our vehicle mix. The impact of adding six new stores to our store base was mostly offset by the seasonal pattern of inventory levels. We typically build inventory in the latter portion of the fiscal year to better position ourselves for seasonal sales opportunities. When considering cash used in or provided by operating activities, management uses an adjusted measure of net cash from operating activities that offsets the changes in auto loan receivables with the corresponding changes in non-recourse notes payable. This is achieved by adding back the cash provided from the net issuances of non-recourse notes payable, which represents the increase in auto loan receivables that were funded through the issuance of non-recourse notes payable during the period. The resulting financial measure, adjusted net cash from operating activities, is a non-GAAP financial measure. We believe adjusted net cash from operating activities is a meaningful metric for investors because it provides better visibility into the cash generated from operations. Including the increases in non-recourse notes payable, net cash provided by operating activities would have been as follows:RECONCILIATION OF ADJUSTED NET CASH FROM OPERATING ACTIVITIESAdjusted net cash provided by operating activities for the first six months of the current fiscal year decreased compared with the prior year period primarily due to the changes in inventory discussed above and timing-related changes to accounts payable and accrued expenses and other current assets, partially offset by an increase in net earnings. Investing Activities. During the first six months of the fiscal year, net cash used in investing activities totaled $178. 9 million in fiscal 2020 compared with $174. 9 million in fiscal 2019. Capital expenditures were $171. 3 million in the current year period versus $171. 1 million in the prior year period. Capital expenditures primarily included store construction costs, real estate acquisitions for planned future store openings, and store remodeling expenses. We maintain a multi-year pipeline of sites to support our store growth, so portions of capital spending in one year may relate to stores that we open in subsequent fiscal years. As of August 31, 2019, 131 of our 209 used car stores were located on owned sites and 78 were located on leased sites, including 22 land-only leases and 56 land and building leases. Page 35Financing Activities. During the first six months of fiscal 2020, net cash provided by financing activities totaled $346. 6 million compared with $108. 3 million in the prior year period. Included in these amounts were net increases in total non-recourse notes payable of $606. 1 million and $607. 5 million, respectively, which were used to provide the financing for the majority of the increases of $721. 2 million and $675. 6 million, respectively, in auto loan receivables (see “Operating Activities”). During the first six months of fiscal 2020, cash provided by financing activities was impacted by stock repurchases of $341. 9 million as well as net borrowings on our long-term debt of $8. 6 million. During the first six months of fiscal 2019, cash provided by financing activities was impacted by stock repurchases of $381. 3 million as well as net repayments on our long-term debt of $160. 0 million. TOTAL DEBT AND CASH AND CASH EQUIVALENTSBorrowings under our $1. 45 billion unsecured revolving credit facility are available for working capital and general corporate purposes, and the unused portion is fully available to us. The credit facility, term loan and senior note agreements contain representations and warranties, conditions and covenants. If these requirements are not met, all amounts outstanding or otherwise owed could become due and payable immediately and other limitations could be placed on our ability to use any available borrowing capacity. See Note 9 for additional information on our revolving credit facility, term loan, senior notes and financing obligations. CAF auto loan receivables are primarily funded through our warehouse facilities and asset-backed term funding transactions. These non-recourse funding vehicles are structured to legally isolate the auto loan receivables, and we would not expect to be able to access the assets of our non-recourse funding vehicles, even in insolvency, receivership or conservatorship proceedings. Similarly, the investors in the non-recourse notes payable have no recourse to our assets beyond the related receivables, the </t>
  </si>
  <si>
    <t>Management's Discussion and Analysis of Financial Condition and Results of Operations. The following discussion and analysis of our financial condition and results of operations should be read in conjunction with the Consolidated Financial Statements and related Notes included elsewhere in this Report. Amounts in certain tables may not add or compute due to rounding. Prior period amounts have been adjusted to reflect the adoption of ASC Topic 606. When used in this Quarterly Report on Form 10-Q, or this "Report", the words “believes,” “estimates,” “expects,” “allows,” “can,” “may,” “designed,” “will,” and similar expressions are intended to identify forward-looking statements. These are statements that relate to future periods and include statements about market trends, our business model and our services, our market strategy, including expansion of our product lines, our infrastructure, our investment in information technology, or IT, systems, our employee hiring, retention and turnover, the ownership interest of MiTAC Holdings Corporation, or MiTAC Holdings, in us and its impact, our revenue, our gross margins, our operating costs and results, the value of our inventory, competition with Synnex Technology International Corp. , our future needs for additional financing, the likely sources for such funding and the impact of such funding, market acceptance of our customers’ products, concentration of customers, our international operations, foreign currency exchange rates, expansion and scaling of our operations and related effects, including our Concentrix business, our strategic acquisitions and divestitures of businesses and assets, including our acquisition of Convergys Corporation (“Convergys”) and the impact of the acquisition on our business, revenue, cost of revenue and gross margin, our goodwill, seasonality of sales, adequacy of our capital resources to meet our capital needs, cash held by our foreign subsidiaries and repatriation, changes in fair value of derivative instruments, adequacy of our disclosure controls and procedures, pricing pressures, competition, impact of economic and industry trends, impact of our accounting policies and recently issued accounting pronouncements, our belief regarding the impact of inventory repurchase obligations and commitments and contingencies, our effective tax rates, our share repurchase and dividend program, our securitization programs and revolving credit lines, our succession planning, our investments in working capital, personnel, facilities and operations. Forward-looking statements are subject to risks and uncertainties that could cause actual results to differ materially from those projected. These risks and uncertainties include, but are not limited to, those risks discussed herein, as well as the seasonality of the buying patterns of our customers, concentration of sales to large customers, dependence upon and trends in capital spending budgets in the IT, and consumer electronics, or CE, industries, fluctuations in general economic conditions and other risk factors contained herein under Item 1A, if any, and in our Annual Report on Form 10-K for the year ended November 30, 2018. These forward-looking statements speak only as of the date hereof.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Overview. We are a Fortune 200 corporation and a leading business process services company, providing a comprehensive range of distribution, logistics and integration services for the technology industry and providing outsourced services focused on customer engagement to a broad range of enterprises. We are organized to provide our products and services through two reportable business segments: Technology Solutions and Concentrix. Our Technology Solutions segment distributes peripherals, IT systems including data center server and storage solutions, system components, software, networking, communications and security equipment, consumer electronics (“CE”) and complementary products. Within our Technology Solutions segment, we also provide systems design and integration solutions. Our Concentrix segment offers a portfolio of technology-enabled strategic solutions and end-to-end business services focused on customer engagement, process optimization, technology innovation, front and back-office automation and business transformation to clients in ten identified industry verticals. In our Technology Solutions segment, we distribute more than 30,000 technology products (as measured by active SKUs) from more than 400 IT, CE and original equipment manufacturers (“OEM”) suppliers, to more than 25,000 resellers, system integrators, and retailers throughout the United States, Canada, Japan and Central and South America. We purchase peripherals, IT systems, system components, software, networking, communications, security equipment, CE and complementary products from our suppliers and sell them to our reseller and retail customers. We perform a similar function for our distribution of licensed software products. Our reseller customers include value-added resellers (“VARs”), corporate resellers, government resellers, system integrators, direct marketers, and national and regional retailers. We combine our core strengths in distribution with demand generation, supply chain management and design and integration solutions to help our customers achieve greater efficiencies in time to market, cost minimization, real-time linkages in the supply chain and after-market product support. We also provide comprehensive IT solutions in key vertical markets such as government and healthcare and we provide specialized service offerings that increase efficiencies in the areas of print management, renewals, networking, logistics services and supply chain management. Additionally, we provide our customers with systems design and integration solutions for data center servers and networking solutions built specific to our customers' workloads and data center environments. Our Technology Solutions business is characterized by low gross profit as a percentage of revenue, or gross margin, and low income from operations as a percentage of revenue, or operating margin. The market for IT and CE products is generally characterized by declining unit prices and short product life cycles. We set our sales price based on the market supply and demand characteristics for each product or bundle of products we distribute and services we provide. In our Concentrix segment, we provide a comprehensive range of strategic services and solutions to enhance our clients' customer life cycles to acquire, support and renew customer relationships, to automate and optimize processes, to maximize the value of every customer interaction and to improve business outcomes. Our portfolio of services includes end-to-end process outsourcing to customers in various industry vertical markets delivered through omni-channels that include both voice and non-voice mediums in more than 70 languages. Our Concentrix segment generates revenue from performing services that are generally tied to our clients’ products and services and how they are received in the marketplace. Any shift in business or size of the market for our customers’ products, any failure of technology or failure of acceptance of our customers’ products in the market may impact our business. The employee turnover rate in this business and the risk of losing experienced employees is high. Higher turnover rates can increase costs and decrease operating efficiencies and productivity. 28. We have been in business since 1980 and are headquartered in Fremont, California. We have significant operations in North and South America, Asia-Pacific and Europe. We were originally incorporated in the State of California as COMPAC Microelectronics, Inc. in November 1980, and we changed our name to SYNNEX Information Technologies, Inc. in February 1994. We later reincorporated in the State of Delaware under the name of SYNNEX Corporation in October 2003. As of August 31, 2019, we had over 238,000 full-time and temporary employees worldwide. Critical Accounting Policies and Estimates. On December 1, 2018, we adopted Accounting Standards Codification (“ASC”) Topic 606 applying the full retrospective method. See Note 2 to the Consolidated Financial Statements for information regarding the impact of adopting this new revenue standard and Note 3 for our revised revenue recognition critical accounting policy. Except for the above, there have been no material changes to our critical accounting policies and estimates previously disclosed in our Annual Report on Form 10-K for the fiscal year ended November 30, 2018. During the nine months ended August 31, 2019, we adopted certain other new accounting pronouncements. The impact of adoption of these pronouncements was not material to our consolidated financial statements. See Note 2 to the Consolidated Financial Statements for further information. Acquisitions. We continually seek to augment organic growth in both our business segments with strategic acquisitions of businesses and assets that complement and expand our existing capabilities. We also divest businesses that we deem no longer strategic to our ongoing operations. In our Technology Solutions business, we seek to acquire new OEM relationships, enhance our supply chain and integration capabilities and the services we provide to our customers and OEM suppliers, and expand our geographic footprint. In our Concentrix segment, we seek to further enhance our capabilities and domain expertise in our key verticals, expand our geographic footprint and further expand into higher value service offerings. We are also strategically focused on further increasing our scale to support our customers. Convergys acquisition. On October 5, 2018, we acquired 100% of Convergys, a customer experience outsourcing company, for a purchase price of approximately $2. 3 billion. The acquisition is related to our Concentrix segment and we believe the acquisition adds scale, diversifies our revenue base, expands our service delivery footprint and strengthens our leadership position as a top global provider of customer engagement services. Results of Operations. The following table sets forth, for the indicated periods, data as percentages of total revenue:. 29. Certain non-GAAP financial information. In addition to disclosing financial results that are determined in accordance with accounting principles generally accepted in the United States (“GAAP”), we also disclose certain non-GAAP financial information, including:. We believe that providing this additional information is useful to the reader to better assess and understand our base operating performance, especially when comparing results with previous periods and for planning and forecasting in future periods, primarily because management typically monitors the business adjusted for these items in addition to GAAP results. Management also uses these non-GAAP measures to establish operational goals and, in some cases, for measuring performance for compensation purposes. As these non-GAAP financial measures are not calculated in accordance with GAAP, they may not necessarily be comparable to similarly titled measures employed by other companies. These non-GAAP financial measures should not be considered in isolation or as a substitute for the comparable GAAP measures and should be used only as a complement to, and in conjunction with data presented in accordance with GAAP. 30. Non-GAAP Financial Information:. The following table provides the reconciliations of our most comparable GAAP measures to our non-GAAP measures presented:. 31. Three and Nine Months Ended August 31, 2019 and 2018. Revenue. Our revenue includes sales of products and services. In our Technology Solutions segment, we distribute a comprehensive range of products for the technology industry and design and integrate data center servers. The prices of our products are highly dependent on the volumes purchased within a product category. The products we sell from one period to the next are often not comparable due to changes in product models, features and customer demand requirements. As our software and security OEM vendors transition to “as-a-Service” type product offerings, more of our revenue is being recorded on a net basis, which impacts our revenue growth and gross margin trends. Accounting guidance generally requires the invoiced value of such transactions to be offset against cost of revenue. Consequently, the margin earned on such transactions is recorded as our revenue, with no associated cost of revenue, resulting in lower revenue and higher gross margins. The revenue generated by our Concentrix segment relates to business outsourcing services focused on process optimization, customer engagement and back office automation. Inter-segment elimination represents services generated between our reportable segments that are eliminated on consolidation. Substantially all of the inter-segment revenue represents services provided by the Concentrix segment to the Technology Solutions segment. Revenue in our Technology Solutions segment increased during the three and nine months ended August 31, 2019 compared to the prior year periods, due to broad-based growth across our product portfolio, primarily in the United States and larger project and integration based transactions. This increase was partially offset by the adverse impact of foreign currency translation. Revenue in our Concentrix segment increased during the three and nine months ended August 31, 2019 compared to the prior year periods, primarily due to the impact of the Convergys acquisition in October 2018 and the growth in technology, banking and financial services and travel and transportation industries, partially offset by the unfavorable impact of currency translation. Gross Profit. Our Technology Solutions gross margin is affected by a variety of factors, including competition, selling prices, mix of products and services, product costs along with rebate and discount programs from our suppliers, reserves or settlement adjustments, freight costs, inventory losses, acquisition of business units and fluctuations in revenue. Concentrix margins, which are higher than those in our Technology Solutions segment, can be impacted by resource location, customer mix and pricing, additional lead time for programs to be fully scalable, and transition and initial set-up costs. Technology Solutions gross profit and margin, during the three and nine months ended August 31, 2019, increased compared to the prior periods primarily due to product mix, including larger project and integration based transactions, and broad-based growth across our product portfolio, primarily in the United States. The increase in gross margin during the nine months ended August 31, 2019 was also attributable to a higher proportion of our revenue generated from sales of products and services where revenue is reported on a net basis by recognizing the margins earned in revenue with no associated cost of revenue. 32. Concentrix gross profit during the three and nine months ended August 31, 2019 increased compared to the prior year periods mainly due to the Convergys acquisition. Concentrix gross margin during the three and nine months ended August 31, 2019 decreased compared to the prior year periods primarily due to customer mix. Selling, General and Administrative Expenses. Our selling, general and administrative expenses consist primarily of personnel costs such as salaries, commissions, bonuses, share-based compensation and temporary personnel costs. Selling, general and administrative expenses also include cost of warehouses, delivery centers and other non-integration facilities, utility expenses, legal and professional fees, depreciation on certain of our capital equipment, bad debt expense, amortization of our non-technology related intangible assets, and marketing expenses, offset in part by reimbursements from our OEM suppliers. During the three and nine months ended August 31, 2019, selling, general and administrative expenses in our Technology Solutions segment increased compared to the prior year periods, primarily due to additional investments in infrastructure and associates to support our growth, partially offset by a decrease in amortization of intangible assets and acquisition-related and integration expenses. Concentrix selling, general and administrative expenses increased during the three months ended August 31, 2019, compared to the prior year period, primarily due to the Convergys acquisition in October 2018 and an increase in the amortization of intangible assets by $27. 8 million. This increase was partially offset by lower acquisition-related and integration costs of $7. 9 million and favorable foreign currency translation. Concentrix selling, general and administrative expenses increased during the nine months ended August 31, 2019, compared to the prior year period, primarily due to the Convergys acquisition in October 2018, increases in the amortization of intangible assets by $83. 9 million and acquisition-related and integration expenses by $35. 3 million. These increases were partially offset by favorable foreign currency translation. Operating income. Operating income and margin in our Technology Solutions segment increased during the three and nine months ended August 31, 2019, compared to the prior year periods, due to broad-based growth across our product portfolio, primarily in the United States, and scale efficiencies. Operating margin also increased due to the impact of a higher proportion of our revenue being reported on a net revenue basis. Operating income and margin in our Concentrix segment increased during the three and nine months ended August 31, 2019, compared to the prior year periods, due to the Convergys acquisition, integration synergies and net favorable impact of foreign currency translation. Interest Expense and Finance Charges, Net. 33. Amounts recorded in interest expense and finance charges, net, consist primarily of interest expense paid on our lines of credit and term loans, fees associated with third party accounts receivable flooring arrangements and the sale or pledge of accounts receivable through our securitization facilities, offset by income earned on our cash investments. During the three and nine months ended August 31, 2019, our interest expense and finance charges, net, increased compared to the prior year periods, primarily due to additional borrowings to fund the Convergys acquisition and support growth in our Technology Solutions segment. $2. 0 billion of our outstanding borrowings of $3. 3 billion at August 31, 2019 have been economically converted to fixed-rate debt through interest rate swaps, resulting in an average borrowing cost of approximately 4. 5% for the nine months ended August 31, 2019. Other Income (Expense), Net. Amounts recorded as other income (expense), net include foreign currency transaction gains and losses, investment gains and losses, non-service component of pension costs, debt extinguishment gains and losses and other non-operating gains and losses, such as changes in the fair value of convertible debt conversion spread, and settlements received from class actions lawsuits. During the three months ended August 31, 2019, other income (expense), net was consistent with the comparative prior year period. During the nine months ended August 31, 2019, net other income (expense) increased from net other (expense) of $3. 5 million in the prior year period to a net other income of $19. 8 million primarily due to a $19. 0 million gain upon the settlement of contingent consideration related to our acquisition of Westcon-Comstor Americas in fiscal year 2017 and net foreign currency exchange gains in the current period compared to net foreign currency exchange losses in the prior year period. Provision for Income Taxes. Income taxes consist of our current and deferred tax expense resulting from our income earned in domestic and foreign jurisdictions. Income taxes for the interim periods presented have been included in the accompanying consolidated financial statements on the basis of an estimated annual effective tax rate. During the three and nine months ended August 31, 2019, our income tax expense increased compared to the prior year periods, due to the increase in our income before taxes. The effective tax rate for the three and nine months ended August 31, 2019 decreased, compared to the respective prior year periods, primarily due to the Tax Cuts and Jobs Act of 2017 (“TCJA”) and the mix of income earned in different tax jurisdictions. The decrease during the nine months ended August 31, 2019 was also due to the favorable impact of the nontaxable contingent consideration gain related to the Westcon-Comstor Americas acquisition and the discrete impact of a provisional net tax charge of $24. 7 million related to the TCJA recorded in the prior year period. 34. Liquidity and Capital Resources. Cash Conversion Cycle. Cash Flows. Our Technology Solutions business is working capital intensive. Our working capital needs are primarily to finance accounts receivable and inventory. We rely heavily on term loans, accounts receivable arrangements, our securitization programs, and our revolver programs for our working capital needs. We have financed our growth and cash needs to date primarily through cash generated from operations and financing activities. As a general rule, when sales volumes are increasing, our net investment in working capital dollars typically increases, which generally results in decreased cash flow generated from operating activities. Conversely, when sales volume decreases, our net investment in working capital dollars typically decreases, which generally results in increases in cash flows generated from operating activities. Concentrix working capital is primarily comprised of accounts receivable. Our cash conversion cycle was 49 days and 45 days as of August 31, 2019 and 2018, respectively. The increase was due to higher inventory levels, primarily because the accounting for certain shipments was deferred in accordance with revenue recognition rules, as well as higher business volumes in fiscal year 2019 compared to fiscal year 2018. The increase was partially offset by the favorable impact of the Convergys acquisition and timing of collections of accounts receivable and payments of accounts payable. To increase our market share and better serve our customers, we may further expand our operations through investments or acquisitions. We expect that such expansion would require an initial investment in working capital, personnel, facilities and operations. These investments or acquisitions would likely be funded primarily by our existing cash and cash equivalents, additional borrowings, or the issuance of securities. Net cash provided by operating activities was $202. 5 million during the nine months ended August 31, 2019, primarily due to net income of $324. 7 million, adjustments for non-cash items of $295. 1 million, and a decrease in accounts receivable of $148. 1 million. These cash inflows were partially offset by an increase in inventories of $390. 0 million, a decrease in accounts payable of $119. 6 million, and a net change in other operating assets and liabilities of $69. 1 million. The decrease in accounts receivable and payable was primarily due to timing of collections and payments, respectively. Accounts receivable was also lower due to lower days sales outstanding compared to the fourth quarter of fiscal year 2018. The increase in inventories was primarily due to strong demand for our systems design and integration solutions business, where we carry higher levels of inventories, and higher anticipated seasonal demand in the fourth quarter. The adjustments for non-cash items consist primarily of amortization and depreciation, provision for doubtful accounts, stock-based compensation expense, a $19. 0 million gain recorded upon the settlement of contingent consideration related to our Westcon-Comstor Americas acquisition in fiscal year 2017, and deferred tax benefit. Net cash used in operating activities was $40. 4 million during the nine months ended August 31, 2018, primarily due to a decrease in accounts payable of $387. 5 million, an increase in accounts receivable of $83. 3 million and an increase in vendor receivable of $55. 8 million, partially offset by net income of $184. 8 million, adjustments for non-cash items of $140. 5 million, a decrease in inventories of $103. 4 million and a net change in other assets and liabilities of $57. 6 million. The increase in accounts receivable and vendor receivable was primarily due to timing and higher days sales outstanding compared to the fourth quarter of fiscal year 2017. The decrease in inventories and accounts payable was primarily due to lower revenue in the Technology Solutions segment during the three months ended August 31, 2018 compared to a seasonally high fourth quarter of fiscal year 2017. In addition, inventories were lower in our systems design and integration solutions business due to higher stocking requirements in the prior year due to component shortages. The decrease in accounts payable was also impacted by timing of. 35. payments. The adjustments for non-cash items consist primarily of amortization and depreciation, stock-based compensation expense and the deferred tax benefit related to the remeasurement of deferred tax assets and liabilities to the new U. S. tax rate due to the enactment of the TCJA. Net cash used in investing activities during the nine months ended August 31, 2019 was $102. 3 million, primarily due to capital expenditures of $93. 4 million related to infrastructure investments to support growth in both of our business segments and $8. 6 million of cash paid related to the settlement of employee stock-based awards assumed under the Convergys acquisition. Net cash used in investing activities during the nine months ended August 31, 2018 was $74. 4 million, primarily due to capital expenditures of $75. 5 million, related substantially to our Concentrix segment. In addition, we made a final payment of $8. 2 million for the acquisition of Tigerspike and received a refund of $2. 3 million from Datatec towards the settlement of certain pre-acquisition intra-Datatec group transactions related to our acquisition of Westcon-Comstor Americas. Net cash used in financing activities during the nine months ended August 31, 2019 was $298. 4 million primarily due to net repayments under our borrowing arrangements of $214. 1 million. Cash generated from operations was used to pay down revolving lines of credit. During the nine months ended August 31, 2019, the Company drew the last tranche of $250. 0 million under a term loan facility obtained in fiscal year 2018 for the Convergys acquisition for the settlement of the remaining amount of convertible debentures assumed as part of the acquisition and the remainder was used for working capital. The Company also returned cash to stockholders in the form of $57. 5 million of dividend payments, $15. 2 million of repurchases of our common stock. $14. 0 million of cash was used to pay the contingent consideration related to our Westcon-Comstor Americas acquisition. Net cash used in financing activities during the nine months ended August 31, 2018 was $223. 1 million, consisting primarily of $114. 8 million of net repayments under our borrowing arrangements and a return of cash to stockholders in the form of $56. 0 million of repurchases of common stock and $41. 8 million of dividend payments. In addition, we paid $8. 0 million in fees to lenders to secure term loan commitments to fund the Convergys acquisition. Capital Resources. Our cash and cash equivalents totaled $262. 3 million and $454. 7 million as of August 31, 2019 and November 30, 2018, respectively. Of our total cash and cash equivalents, the cash held by our foreign subsidiaries was $193. 8 million and $301. 1 million as of August 31, 2019 and November 30, 2018, respectively. Our cash and cash equivalents held by foreign subsidiaries are no longer subject to U. S. federal tax on repatriation into the United States. Repatriation of some foreign balances is restricted by local laws. Historically, we have fully utilized and reinvested all foreign cash to fund our foreign operations and expansion. If in the future our intentions change, and we repatriate the cash back to the United States, we will report in our consolidated financial statements the impact of state and withholding taxes depending upon the planned timing and manner of such repatriation. Presently, we believe we have sufficient resources, cash flow and liquidity within the United States to fund current and expected future working capital, investment and other general corporate funding requirements. We believe that our available cash and cash equivalents balances, the cash flows expected to be generated from operations and our existing sources of liquidity will be sufficient to satisfy our current and planned working capital and investment needs for the next twelve months in all geographies, including for operations of the acquired Convergys business. We also believe that our longer-term working capital, planned capital expenditures, anticipated stock repurchases, dividend payments and other general corporate funding requirements will be satisfied through cash flows from operations and, to the extent necessary, from our borrowing facilities and future financial market activities. Historically, we have renewed our accounts receivable securitization program and our U. S. credit facility agreement described below on, or prior to, their respective expiration dates. We have no reason to believe that these and other arrangements will not be renewed as we continue to be in good credit standing with the participating financial institutions. We have had similar borrowing arrangements with various financial institutions throughout our years as a public company. On-Balance Sheet Arrangements. In the United States, we have an accounts receivable securitization program to provide additional capital for our operations (the “U. S. AR Arrangement”). Under the terms of the U. S. AR Arrangement, which expires in fiscal year 2020, our subsidiary, which is the borrower under this facility, can borrow up to a maximum of $850. 0 million based upon eligible trade accounts receivable. In addition, the U. S. AR Arrangement includes an accordion feature to allow requests for an increase in the lenders' commitment by an additional $150. 0 million. The effective borrowing cost under the U. S. AR Arrangement is a blended rate based upon the composition of the lenders that includes prevailing dealer commercial paper rates and a rate based upon LIBOR, provided that LIBOR shall not be less than zero. In addition, a program fee of 0. 75% per annum based on the used portion of the commitment, and a facility fee of 0. 35% per annum is payable on the adjusted commitment of the lenders. Under the terms of the U. S. AR Arrangement, we and two of our U. S. subsidiaries sell, on a revolving basis, our eligible receivables to a wholly-owned, bankruptcy-remote subsidiary. The borrowings are funded by pledging all of the rights, title and interest in the receivables acquired by our bankruptcy-remote subsidiary as security. Any amounts received under the U. S. AR Arrangement are recorded as debt on our Consolidated Balance Sheets. As of August 31, 2019 and November 30, 2018, $379. 7 million and $615. 0 million, respectively, was outstanding under the U. S. AR Arrangement. 36. In Canada, we have an accounts receivable securitization program with a bank to provide additional capital for operations. Under the terms of this program, SYNNEX Canada Limited (“SYNNEX Canada”) can borrow up to 100. 0 million, or $75. 1 million, in exchange for the transfer of eligible trade accounts receivable, on an ongoing revolving basis through May 10, 2020. The program includes an accordion feature that allows us to request an increase in the bank's commitment by an additional 50. 0 million, or $37. 6 million. Any amounts received under this arrangement are recorded as debt on our Consolidated Balance Sheets and are secured by pledging all of the rights, title and intere</t>
  </si>
  <si>
    <t>Management's Discussion and Analysis of Financial Condition and Results of Operations. The following information should be read together with the consolidated financial statements and the notes thereto and other information included elsewhere in this quarterly report on Form 10-Q. Forward-Looking StatementsThis quarterly report on Form 10-Q, including the sections entitled “Management’s Discussion and Analysis of Financial Condition and Results of Operations,” contains forward-looking statements within the meaning of the Private Securities Litigation Reform Act of 1995. All statements regarding AngioDynamics’ expected future financial position, results of operations, cash flows, business strategy, budgets, projected costs, capital expenditures, products, competitive positions, growth opportunities, plans and objectives of management for future operations, as well as statements that include the words such as “expects,” “reaffirms,” “intends,” “anticipates,” “plans,” “believes,” “seeks,” “estimates,” or variations of such words and similar expressions, are forward-looking statements. These forward looking statements are not guarantees of future performance and are subject to risks and uncertainties. Investors are cautioned that actual events or results may differ from our expectations. Factors that may affect our actual results achieved include, without limitation, our ability to develop existing and new products, future actions by FDA or other regulatory agencies, results of pending or future clinical trials, the results of ongoing litigation, overall economic conditions, general market conditions, market acceptance, foreign currency exchange rate fluctuations, the effects on pricing from group purchasing organizations and competition, as well as our ability to integrate purchased businesses. Other risks and uncertainties include, but are not limited to, the factors described from time to time in our reports filed with the SEC. Although we believe that the assumptions underlying the forward-looking statements contained herein are reasonable, any of the assumptions could be inaccurate and, therefore, there can be no assurance that the forward-looking statements included in this quarterly report on Form 10-Q will prove to be accurate. In light of the significant uncertainties inherent in the forward-looking statements included herein, the inclusion of such information should not be regarded as a representation by us or any other person that our objectives and plans will be achieved. Any forward-looking statements are made pursuant to the Private Securities Litigation Reform Act of 1995 and, as such, speak only as of the date made. AngioDynamics disclaims any obligation to update the forward-looking statements. Investors are cautioned not to place undue reliance on these forward-looking statements which speak only as of the date stated, or if no date is stated, as of the date of this document. EXECUTIVE OVERVIEWCompany and Market We design, manufacture and sell a wide range of medical, surgical and diagnostic devices used by professional healthcare providers for vascular access, for the treatment of peripheral vascular disease and for use in oncology and surgical settings. Our devices are generally used in minimally invasive, image-guided procedures. Many of our products are intended to be used once and then discarded, or they may be temporarily implanted for short- or longer-term use. Our business operations cross a variety of markets. Our financial performance is impacted by changing market dynamics, which have included an emergence of value-based purchasing by healthcare providers, consolidation of healthcare providers, the increased role of the consumer in health care decision-making and an aging population, among others. In addition, our growth is impacted by changes within our sector, such as the merging of competitors to gain scale and influence. changes in the regulatory environment for medical device. and fluctuations in the global economy. Our sales and profitability growth also depends, in part, on the introduction of new and innovative products, together with ongoing enhancements to our existing products. Expansions to our product offerings are created through internal product development, technology licensing and strategic alliances. We recognize the importance of, and intend to continue to make investments in research and development activities and business development opportunities and feel confident that our existing capital structure and free cash flow generation will allow us to properly fund those activities. We sell our products in the United States primarily through a direct sales force, and outside the U. S. through a combination of a direct sales and distributor relationships. We expect our businesses to grow in both sales and profitability through geographic expansion, market penetration, new product introductions and increasing our direct presence internationally. On May 31, 2019, the Company completed the sale of the NAMIC Fluid Management business (the “Divestiture”) and all of the assets used primarily in connection with the Fluid Management business to Medline Industries, Inc. (“Medline”) pursuant to an asset purchase agreement dated April 17, 2019 (the “Asset Purchase Agreement”). Total consideration received 28by the Company for the Divestiture in the fourth quarter of fiscal year 2019 was $169. 2 million in cash and resulted in a gain of $46. 6 million after working capital adjustments of $0. 6 million. A portion of the net proceeds were used on June 3, 2019 to retire the outstanding balance on the Term Loan and Revolving Facility and the remaining net proceeds will continue to be invested in the business. In evaluating the operating performance of our business, management focuses on revenue, gross margin, operating income, earnings per share and cash flow from operations. A summary of these key financial metrics for the three months ended August 31, 2019 compared to the three months ended August 31, 2018 follows: Three months ended August 31, 2019:New Accounting PronouncementsInformation regarding new accounting pronouncements is included in Note 18 to our consolidated financial statements in this Quarterly Report on Form 10-Q. Results of Operations for the Three Months Ended August 31, 2019 and 2018 For the three months ended August 31, 2019, the Company reported net loss of $1. 3 million, or $0. 03 per diluted share, on net sales of $66. 0 million, compared with net loss of $5. 7 million, or $0. 15 loss per diluted share, on net sales of $63. 9 million during the same quarter of the prior year. Net SalesNet sales -  Net sales are derived from the sale of products and related freight charges, less discounts and returns. Net sales for the three months ended August 31, 2019 and 2018:For the three months ended August 31, 2019, net sales increased $2. 1 million to $66. 0 million compared to the same period in the prior year. Vascular Interventions &amp; Therapies29Vascular AccessOncologyGross Profit, Operating expenses, and Other income (expense)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Gross profit increased by $2. 3 million compared to the prior year. The increase is primarily attributable to the following:    30Research and development expenses - Research and development (“R&amp;D”) expenses include internal and external costs to develop new products, enhance existing products, validate new and enhanced products, and manage clinical, regulatory and medical affairs. R&amp;D expense decreased $1. 1 million compared to the prior year. The decrease is primarily attributable to the following:Sales and marketing expenses - Sales and marketing (“S&amp;M”) expenses consist primarily of salaries, commissions, travel and related business expenses, attendance at medical society meetings, product promotions and marketing activities. S&amp;M expense increased $1. 0 million compared to the prior year. The increase is primarily attributable to the following:General and administrative expenses - General and administrative (“G&amp;A”) expenses include executive management, finance, information technology, human resources, business development, legal, and the administrative and professional costs associated with those activities. G&amp;A expense remained consistent to the prior year. Even though G&amp;A remained consistent, there were the following changes in the types of expenses incurred:Amortization of intangibles - Represents the amount of amortization expense that was taken on intangibles assets held by the Company. Change in fair value of contingent consideration - Represents changes in contingent consideration driven by changes to estimated future payments on earn-out liabilities created through acquisitions and amortization of present value discounts on long-term contingent consideration. 31of $0. 1 million. In addition, the final minimum payment of $1. 2 million was paid for the Microsulis contingent consideration during the first quarter of fiscal 2020. 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decreased by $2. 9 million compared to the prior year. The decrease is primarily attributable to the following:Other expenses, net - Other expenses include interest expense, foreign currency impacts, bank fees, and amortization of deferred financing costs. Income Tax Provision (Benefit)Our effective tax rate including discrete items for the three month periods ended August 31, 2019 and 2018 was 8. 3% and 17. 7%, respectively. In fiscal 2020, the Company’s effective tax rate differs from the U. S. statutory rate primarily due to the impact of the valuation allowance, foreign taxes, and other non-deductible permanent items (such as non-deductible meals and entertainment, Section 162(m) excess compensation and non-deductible stock based compensation). The estimated annual effective tax rate, however, prior to discrete items was 8. 3% in the first quarter of fiscal 2020, as compared to 17. 8% for the same period in fiscal 2019. Liquidity and Capital ResourcesOur cash and cash equivalents totaled $83. 6 million as of August 31, 2019, compared with $227. 6 million as of May 31, 2019. As of August 31, 2019 there was no principal debt outstanding and as of May 31, 2019 there was $132. 5 million principal debt outstanding. The fair value of contingent consideration liability as of August 31, 2019 and May 31, 2019, was $11. 8 million and $13. 5 million, respectively. The table below summarizes our cash flows for the three months ended August 31, 2019 and 2018: 32During the three months ended August 31, 2019 and 2018, cash flows consisted of the following:Cash used in operating activitiesThree months ended August 31, 2019:Three months ended August 31, 2018:Cash used in investing activitiesThree months ended August 31, 2019 and 2018:Cash used in financing activitiesThree months ended August 31, 2019 and 2018:  On June 3, 2019 and in connection with the completion of the Fluid Management divestiture, the Company repaid all amounts outstanding under its existing Credit Agreement and entered into a new Credit Agreement. The Credit Agreement provides for a $125. 0 million secured revolving credit facility, which includes an uncommitted expansion feature that allows the Company to increase the total revolving commitments and/or add new tranches of term loans in an aggregate amount not to exceed $75. 0 million. We believe that our current cash and investment balances, together with cash generated from operations and access to our revolving credit facility, will provide sufficient liquidity to meet our anticipated needs for capital for at least 33the next 12 months. If we seek to make significant acquisitions of other businesses or technologies in the future for cash, we may require external financing. 34</t>
  </si>
  <si>
    <t>Management's DISCUSSION AND ANALYSIS OF FINANCIAL CONDITION AND RESULTS OF OPERATIONS. The following information should be read in conjunction with our unaudited financial statements and related notes thereto included in Part I, Item 1, above. We also urge you to review and consider our disclosures describing various risks that may affect our business, which are set forth under the heading "Risk Factors," below. Forward Looking Statements. Certain matters discussed herein are forward-looking statements. Such forward-looking statements contained in this Form 10-Q involve risks and uncertainties, including statements as to:. ·our future strategic plans. ·our future operating results. ·our business prospects. ·our contractual arrangements and relationships with third parties. ·the dependence of our future success on the general economy. ·our possible future financing. and. ·the adequacy of our cash resources and working capital. From time to time, we or our representatives have made or may make forward-looking statements, orally or in writing. Such forward-looking statements may be included in, but not limited to, press releases, oral statements made with the approval of an authorized executive officer or in various filings made by us with the Securities and Exchange Commission. Words or phrases "will likely result", "are expected to", "will continue", "is anticipated", "estimate", "project or projected", or similar expressions are intended to identify "forward-looking statements". Such statements are qualified in their entirety by reference to and are accompanied by the above discussion of certain important factors that could cause actual results to differ materially from such forward-looking statements. Management is currently unaware of any trends or conditions other than those mentioned in this management's discussion and analysis that could have a material adverse effect on the company's current financial position, future results of operations, or liquidity, because its current operations are limited. However, investors should also be aware of factors that could have a negative impact on the company's prospects and the consistency of progress in the areas of revenue generation, liquidity, and generation of capital resources, once it begins to implement its business plan. These may include: (i) variations in revenue, (ii) possible inability to attract investors for its equity securities or otherwise raise adequate funds from any source should the company seek to do so, (iii) increased governmental regulation or significant changes in that regulation, (iv) increased competition, (v) unfavorable outcomes to litigation involving the company or to which the company may become a party in the future, and (vi) a very competitive and rapidly changing operating environment. -19-. The risks identified here are not all inclusive. New risk factors emerge from time to time and it is not possible for management to predict all of such risk factors, nor can it assess the impact of all such risk factors on the company's business or the extent to which any factor or combination of factors may cause actual results to differ materially from those contained in any forward-looking statements. Accordingly, forward-looking statements should not be relied upon as a prediction of actual results. The financial information set forth in the following discussion should be read with the financial statements of Bravo Multinational, Inc. included elsewhere herein. Company Overview. We were originally formed as Montrose Ventures, Inc. in the State of Delaware on May 25, 1989. On April 23, 1996, our name was changed to Java Group, Inc. , which tried and failed to start a chain of coffee bars. On September 1, 2004, our name was changed to Consolidated General Corp. , and under that name the company attempted to buy tier 2 and 3 professional sports teams, including the Vancouver Ravens lacrosse team and the San Diego Soccers soccer team. On August 7, 2007, our name was changed to Goldcorp Holdings Co. On October 15, 2010, our name was changed to GoldLand Holdings Co. On March 22, 2016, the board of directors of the Registrant, pursuant to Section 242 of the Delaware General Corporation Law, determined it was in the best interest of the Registrant that the name of the Registrant should be changed to Bravo Multinational Incorporated, to reflect its new business, what is the purchase and leasing of gaming equipment. The change of name was to be effective upon compliance with all regulatory requirements mandated by FINRA. Further, as a result of the change of the Registrant's name the trading symbol for the shares of the Registrant's common stock has been changed to “BRVO,” and Registrant's CUSIP identifier has been changed to 10568F109. The Registrant filed a Form 8-K with the SEC on April 7, 2016, announcing the change of name, trading symbol, and CUSIP identifier. On January 16, 2017, the Company amended its certificate of incorporation to effect a one-for-three hundred (1:300) reverse stock split. This reverse stock split became effective as of the close of business on January 16, 2017. The reverse stock split had no effect on the par value of its common stock and did not reduce the number of authorized shares of common stock but reduced the number of issued and outstanding shares of common stock by the ratio. Accordingly, the issued and outstanding shares, stock options disclosures, net loss per share, and other per share disclosures for all periods presented have been retrospectively adjusted to reflect the impact of this reverse stock split. On April 3, 2017, FINRA- recognized and allowed. the Company's 1:300 reverse stock split. Current Business. We are currently engaged in the business of leasing and selling gaming equipment. We, however, ceased operations in Nicaragua due to political and economic instabilities. We are planning to operate our business in the US and within other more stable democracies in Latin America. -20-. During October 2017 severe weather, hurricanes, rain and flooding occurred in Nicaragua where the company had its gaming machines operation. Lower tourism and local traffic due to these uncontrollable weather issues had an effect on the Company’s machine revenues during the fourth quarter of 2017. The Company had purchased 300 gaming machines that were placed in casinos where they were producing a monthly revenue stream based on net wins of the each machine. Consequently, revenue and account receivable due on these machines cannot be collectable due to the social and economic conditions which prevailed after the storms. Currently, the country has economic and trade sanctions in place by the U. S. Government. On or about the first week of December 2017, Centro de Entretenimiento y Diversion Mombacho S. A. and GameTouch, LLC notified management of serious issues throughout the Country of Nicaragua. Civil unrest started due to lack of simple social services, like electricity, running water and destroyed infrastructure from Hurricane Nate. The ever growing political and civil unrest affected the country’s economy, which had a direct effect on the gaming industry in Nicaragua. The dangerous situation throughout Nicaragua eliminated BRVO from operating its gaming interests, effectively. On December 30, 2017, management canceled the business contracts with both Centro de Entretenimiento y Diversion Mombacho S. A. and GameTouch, LLC. Subsequently, The US Government placed trade and financial sanctions on the Government of Nicaragua, which greatly affected BRVO’s business practices in the country. Management continues to look at other opportunities outside of the casino gaming industries as those opportunities present themselves. If a viable opportunity becomes available, management will determine if such an opportunity is accretive to the Company and can create shareholder value. Former Business. We currently own 76. 63 acres within seven patented claims with a 29. 167% ownership interest. We allowed all of our BLM (Bureau of Land Management) unpatented and placer claims to expire. We may look to expand on our mining claim holdings in the future. Currently, the carrying value on such patented claims were fully impaired due to lack of economic viability of such properties. For a complete discussion of the mining activities on our mining claims conducted by other parties, please see our previous Form 10-Ks, 10-Qs, and 8-Ks filed with the SEC. However it should be noted that we were not at any time a mining operator. As described above, the Company owns mining claims, but none of those claims are leased to a third party. Since the mining operations of our lessee no longer have any relevance to our new business of the leasing and selling of gaming equipment, we will only include financial information relating to revenues, expenses, and results of operations and other relevant information with respect to the former mining activities of the lessee of our mining properties. Transfer Agent. Our transfer agent is Transfer Online, Inc. whose address is 512 SE Salmon Street, Portland, Oregon 97214, and telephone number (503) 227-2950. Company Contact Information. Our principal executive offices are located at 2020 General Booth Blvd. , Unit 230, Virginia Beach, VA 23454, telephone (757) 306-6090. The information to be contained in our Internet website, www. bravomultinational. com, shall not constitute part of this report. Current Directors. The following persons were elected to the board of directors to serve until the next annual meeting or until their replacement is elected:. -21-. Management’s Discussion and Analysis of Financial Condition and Results of Operations. Overall Operating Results:. Three  Months – June 30, 2019 and 2018 Statements. The sales revenue from the Company’s gaming machine sales for the three months ended June 30, 2019 and 2018 were $-0- and $-0-. Gaming machine sale of $-0-  occured due to no sales because of the political and economic instability in Nicaragua. Management ceased operations in Nicaragua due to these instabilities. Cost of  sales for the three months ended June 30, 2019 was $-0- and for the three months ended June 30, 2018 was $-0-. The Company had no sales during each of the three months ended June 30, 2019 and 2018. Gross profit for the three months ended June 30, 2019 was $-0-  and for the three months ended June 30, 2018 was $-0-. Total Operating expenses for three  months ended June 30, 2019 was $21,569 compared to $109,672 for the three months ended June 30, 2018. The decrease was attributed to a decrease in  board of director fees, and since December 2018, the board of directors provide services to the Company at $-0- costs. Six   Months – June 30, 2019 and 2018 Statements. The sales revenue from the Company’s gaming machine sales for the six  months ended June 30, 2019 and 2018 were $-0- and $-0-. Gaming machine sales of $-0-  occurred due to no sales because of the political and economic instability in Nicaragua. Management ceased operations in Nicaragua due to these instabilities. Cost of  sales for the six months ended June 30, 2019 was $-0- and for the six months ended June 30, 2018 was $-0-. The Company had no sales during each of the six months ended June 30, 2019 and 2018. Gross profit for the six months ended June 30, 2019 was $-0-  and for the six months ended June 30, 2018 was $-0-. Total Operating expenses for six  months ended June 30, 2019 was $81,877 compared to $258,159 for the six months ended June 30, 2018. The decrease was attributed to a decrease in  board of director fees, and since December 2018, the board of directors provide services to the Company at $-0- costs. Net Loss:. Net loss for the three month ended June 30, 2019 and 2018 were $23,144 and $495,681, respectively. Net loss for the six month ended June 30, 2019 and 2018 were $83,452 and $719,246, respectively. Liquidity and Capital Resources:. As of June 30, 2019, the Company’s assets totaled $1,026, which consisted of cash of $955 and property and equipment-net of accumulated depreciation of $71. Our total liabilities were $ 2,080,262. As of June 30, 2019, the Company had an accumulated deficit of $29,422,174 and a working capital deficit of $2,079,236. As indicated herein, we need capital for the implementation of our business plan, and we will need additional capital for continuing our operations. We do not have sufficient revenues to pay our operating expenses at this time. Unless the company is able to raise working capital, it is likely that the Company will either have to cease operations or substantially change its methods of operations or change its business plan. For the next 12 months the Company has an oral commitment from its CEO and CFO to advance funds as necessary in meeting our operating requirements. -22-. New Accounting Pronouncements. Bravo Multinational, Inc. does not expect the adoption of recently issued accounting pronouncements to have a significant impact on the Company, or any of its subsidiaries’ operating results, financial position, or cash flow. Cash Provided by (Used in) Operating Activities. Net cash used in operating activities for the six months ended June 30, 2019 was $77,362, and  for the six months ended June 30, 2018 was $6,847, respectively. The decrease was attributed to the increase in net loss, the decline in the sales of gaming machines and the increase in liabilities which add to working capital deficit. Cash Flows from Investing Activities. Net cash used in investing activities was $-0- and -0- for  the six months ended June 30, 2019 and 2018. Cash Provided by (Used In) Financing Activities. Net cash provided by financing activities was $78,267 for the six months ended June 30, 2019, and was $7,013 for the six months ended June 30, 2018. The increase amount was attributed to cash infusions by directors and related parties that were used in operational expenses. Critical Accounting Policies. Our consolidated financial statements and accompanying notes are prepared in accordance with generally accepted accounting principles in the United States. Preparing financial statements requires management to make estimates and assumptions that impact the reported amounts of assets, liabilities, revenue, and expenses. These estimates and assumptions are affected by management’s application of accounting policies. Critical accounting policies include revenue recognition and impairment of long-lived assets. Revenue Recognition. In accordance with ASC Topic 606, Revenue from Contracts with Customers ("ASC 606"), revenues are recognized when control of the promised goods or services is transferred to our clients, in an amount that reflects the consideration to which we expect to be entitled in exchange for those goods and services. To achieve this core principle, we apply the following five steps: (1) Identify the contract with a client. (2) Identify the performance obligations in the contract. (3) Determine the transaction price. (4) Allocate the transaction price to performance obligations in the contract. and (5) Recognize revenues when or as the company satisfies a performance obligation. We adopted this ASU on January 1, 2018. Although the new revenue standard is expected to have an immaterial impact, if any, on our ongoing net income, we did implement changes to our processes related to revenue recognition and the control activities within them. Off-Balance Sheet Arrangements. We do not have any off-balance sheet arrangements. -23-. Going Concern. We have incurred net losses since our inception. We anticipate incurring additional losses before realizing growth in revenue and we will depend on additional financing in order to meet our continuing obligations and ultimately to attain profitability. Our ability to obtain additional financing, whether through the issuance of additional equity or through the assumption of debt, is uncertain. Accordingly, our independent auditors’ report on our financial statements for the year ended December 31, 2018 includes an explanatory paragraph regarding concerns about our ability to continue as a going concern, including additional information contained in the notes to our financial statements describing the circumstances leading to this disclosure. The financial statements do not include any adjustments that might result from the uncertainty about our ability to continue our business. Subsequent Events. (see Item 5).</t>
  </si>
  <si>
    <t>Management's Discussion and Analysis of Financial Condition and Results of Operations. Forward-Looking. Statements. Certain. statements contained herein constitute “forward-looking statements” within the meaning of the Private Securities Litigation. Reform Act of 1995 (the “1995 Reform Act”). BoxScore Brands, Inc. desires to avail itself of certain “safe harbor”. provisions of the 1995 Reform Act and is therefore including this special note to enable us to do so. Except for the historical. information contained herein, this report contains forward-looking statements (identified by the words “estimate,”. “project,” “anticipate,” “plan,” “expect,” “intend,” “believe,”. “hope,” “strategy” and similar expressions), which are based on our current expectations and speak only. as of the date made. These forward-looking statements are subject to various risks, uncertainties and factors that could cause. actual results to differ materially from the results anticipated in the forward-looking statements, including, without limitation,. those discussed under Part I, Item 1A “Risk Factors” in the Annual Report on Form 10-K for the year ended December. 31, 2018, and those described herein that could cause actual results to differ materially from the results anticipated in the. forward-looking statements, and the following:. The. following discussion and analysis provides information that our management believes is relevant to an assessment and understanding. of our results of operations and financial condition, and should be read in conjunction with the consolidated financial statements. and footnotes that appear elsewhere in this report. Overview. The. Company develops, markets and distributes various self-serve electronic kiosks and mall/airport co-branded islands throughout. North America. The Company seeks to place its kiosks in high-traffic host locations such as big box stores, restaurants, malls,. airports, casinos, universities, and colleges. Currently, the Company leases, owns and operates its kiosks but intends to also. provide the kiosks, through a distributor relationship, to entrepreneurs wanting to own their own business. These kiosks will. be a key element of our go-forward strategy with CBD and wellness brands. The. Company’s vending kiosks incorporate advanced wireless technology, creative concepts, and ease of management. The Company’s. kiosks have been designed to be tech-savvy and can be managed on line 24 hours per day / 7 days a week, accepting traditional. cash input as well as credit and debit cards. Host locations and suppliers have been drawn to this distribution concept of product. vending based on the advantages of reduced labor and lower product theft as compared to non-kiosk merchandising platforms. The. Company takes a solutions development approach for the marketing of products through a variety of kiosk offerings. The Company’s. approach to the market includes the addition of digital LCD monitors to most makes and models of their kiosk program. This would. allow the Company to offer digital advertising on a national and/or local-loop basis and a corresponding additional revenue stream. for the Company. Prior. to December 31, 2018, the Company had an active license and sponsorship agreement in place with the National Hockey League. The. Company has not produced product to date under the license. During the year ended December 31, 2018, the Company and NHL agreed. to terminate the NHL Agreement. In return, the Company agreed to pay the NHL an amount equal to one percent (1%) of the Company’s. net sales of certain products as defined under the agreement. In. June 2016, the Company entered into a license agreement beginning January 1, 2016 through December 31, 2018 with Major League. Baseball Properties, Inc. (“MLB”, “Licensor”) for the non-exclusive right to certain proprietary intangible. property of the Licensor to be used in connection with the manufacturing, distribution, promotion and advertisement of an ice. cream novelty product to be sold within the U. S. , the District of Columbia and U. S. territories. 17. In. 2017, the Company modified its agreement with Major League Baseball Properties to extend through calendar year 2019. Additionally,. the Company has a revenue sharing agreement with MLB on screen advertising at Point-of- sale. The Company received an initial. purchase order for pallets of MLB ice cream in May 2018 and shipped this product in June. The Company plans to sell pallets of. MLB ice cream to large national wholesale distributors as well as through reach-in MLB branded freezers which include a digital. advertising screen. We will continue to be in the frozen business and repositioning our offering to health and wellness. On. March 18, 2019, the Company approved of an asset sale of the assets related to the legacy MiniMelts brand for $350,000 in cash,. which was approved by a majority of stockholders. Part of the proceeds from the sale was used to retire certain lease obligations. as well as for general operating purposes. The Company will continue to pursue sales of MLB ice cream under the Major League Baseball. license and additionally, leverage its vending assets to pursue new revenue streams and test concepts for new offerings at retail. The Board of Directors has agreed to begin to explore the development of certain products in the cannabis industry with a focus. on non-THC Cannabinoids in frozen desserts as well as other complimentary CBD product offerings though vending as well as online. sales and direct to retail, under a new brand. Results. of Operations. For. the Three Months Ended March 31, 2019 Compared to Three Months Ended March 31, 2018. Revenue. For. the three months ended March 31, 2019, the Company’s revenue decreased by $238,060 or 83% to $49,773 compared to revenues. of $287,833 during the three months ended March 31, 2018. The decrease in revenue was. due to asset sale (see note 1). As of March 31, 2019, the Company no electronic kiosks in Southern California and. Las Vegas, Nevada compared to 139 installed units at March 31, 2018. Cost. of Goods Sold (exclusive of depreciation shown separately below). For. the three months ended March 31, 2019, the Company’s cost of goods sold decreased by $43,311 or 40% to $64,399 compared. to cost of goods sold of $107,710 during the three months ended March 31, 2018. The Company’s gross margin during the three. months ended March 31, 2019 was (29)%, compared to 63% in 2018. The decrease in 2019 was because all inventory was liquidated. during the quarter ended March 31, 2019 prior to the sale of the MiniMelts assets (see Note 1). Selling. Expenses. Selling. expenses for the three months ended March 31, 2019 decreased by $598,554 or 91% to $61,474 compared to $660,027 during the three. months ended March 31, 2018. During the three months ended March 31, 2019, the Company expensed $38,333 compared to $589,129 in. 2018 for sponsorship and media commitment fees in connection with the NHL Corporate Marketing Agreement and Major League Baseball. Properties, Inc. General. and Administrative Expenses. General. and administrative expenses for the three months ended March 31, 2019 were $114,612, a decrease of $157,764 or 58%, compared to. $272,376 for the three months ended March 31, 2018. The decrease in general and administrative expenses was mainly due. to decrease in professional fees. Depreciation. Expenses. Depreciation. expenses for the three months ended March 31, 2019 were $62,728, compared to $44,457 for the three months ended March 31, 2018. Gain. on settlement of liability. During. the three months ended March 31, 2019, the Company recorded a gain on settlement of liability of $156,709. There was no gain on. settlement of liability during the three months ended March 31, 2018. Loss. on Fair Value of Debt and Warrant Liabilities. Certain. warrants issued by the Company have a “down round provision”. As such, the warrants have been recorded as liabilities. and are subject to remeasurement at each balance sheet date. The warrants are valued using the Black Scholes method and will continue. to be adjusted each reporting period for changes in fair value until the warrant is exercised or expires. Gains or losses on revaluation. are recorded as a component of other expense on the accompanying consolidated statements of operations. 18. During. the three months ended March 31, 2019, the Company recognized a loss on the change in fair value of debt and warrant liabilities. in the amount $324,929, as compared to $0 during the three months ended March 31, 2018. Amortization. and accretion of Debt Discount and Deferred Financing Costs. Amortization. and accretion of debt discount and deferred financing costs for the three months ended March 31, 2019 were $134,292, compared. to $29,324 for the three months ended March 31, 2018. Interest. Expense. Interest. expense for the three months ended March 31, 2019 was $163,105, an increase of $76,062 or 87% from the three months ended March. 31, 2018. The increase was due to higher levels of borrowings in 2019 and default on certain convertible notes. Gain. on sale of asset. During. the three months ended March 31, 2019, the Company sold certain equipment and recorded $27,465 in loss on sale of assets. During. the three months ended March 31, 2018, the Company had no such expense. Net. Loss. As. a result of the foregoing, the net loss for the three months ended March 31, 2019 was $759,656 as compared to $913,104 incurred. during the three months ended March 31, 2018. Liquidity. and Capital Resources. The. accompanying consolidated financial statements have been prepared on a going concern basis. The Company reported a net loss of. $759,656 for the three months ended March 31, 2019 and has incurred accumulated losses totaling $13,061,648 through March 31,. 2019. In addition, the Company has incurred negative cash flows from operating activities since its inception. The Company has. relied on the proceeds from loans and private sales of its stock, in addition to revenues, to finance its operations. These factors,. among others, indicate that the Company may be unable to continue as a going concern. The consolidated financial statements do. not include any adjustments that might result from the outcome of these uncertainties. Until. the Company can generate significant cash from operations, its ability to continue as a going concern is dependent upon obtaining. additional financing. The Company intends to raise additional financing, potentially through the sale of debt or equity instruments,. or a combination, to fund its operations for the next 12 months and allow the Company to continue the development of its business. plans and satisfy its obligations on a timely basis. Should additional financing not be available, the Company will have to negotiate. with its lenders to extend the repayment dates of its indebtedness. There can be no assurance that the Company will be able to. successfully restructure its debt obligations in the event it fails to obtain additional financing. These conditions have raised. substantial doubt as to the Company’s ability to continue as a going concern for one year from the issuance of the financial. statements. Operating. Activities. During. the three months ended March 31, 2019, we used $343,527 of cash in operating activities primarily as a result of our net loss. of $759,656, offset by loss on change in fair value of debt and warrant liabilities of $338,063, loss on sale of asset of $27,465,. share-based compensation of $41,003, $62,728 in depreciation expense, $134,292 in amortization and accretion of debt discount,. loss on default of convertible notes of $42,625 , gain of settlement of debt $156,709 and net changes in operating assets and. liabilities of $(73,338). During. the three months ended March 31, 2018, we used $187,076 of cash in operating activities primarily as a result of our net loss. of $913,104, offset by share-based compensation of $15,714, $44,385 in depreciation expenses, $21,700 in amortization expenses,. $29,324 in amortization of debt discount, and net changes in operating assets and liabilities of $614,905. Investing. Activities. During. the three months ended March 31, 2019, investing activities provided $350,000 in cash in proceeds from sale of property and equipment. Net. cash used in investing activities during the three months ended March 31, 2018, was $10,832, which consisted of the purchase of. intangible assets. 19. Financing. Activities. During. the three months ended March 31, 2019, we used $55,587 in financing activities. Financing activities provided $270,000 in proceeds. from promissory notes and $75,000 in proceeds from convertible notes. The Company used $374,828 in repayments of promissory notes. and $25,759 in repayments of capital lease obligations. During. the three months ended March 31, 2018, financing activities provided $25,000 in proceeds from warrant exercise, $23,433 in proceeds. from promissory notes and $315,000 in proceeds from convertible notes. The Company used $79,248 in repayments of notes payable. Off-Balance. Sheet Arrangements. The. Company does not have any off-balance sheet arrangements that have, or are reasonably likely to have, an effect on its financial. condition, financial statements, revenues or expenses. Inflation. Although. the Company’s operations are influenced by general economic conditions, it does not believe that inflation had a material. effect on its results of operations during the last two years as it is generally able to pass the increase in material and labor. costs to its customers or absorb them as it improves the efficiency of its operations. Critical. Accounting Policies. The. preparation of financial statements and related disclosures in conformity with accounting principles generally accepted in the. United States requires management to make judgments, assumptions and estimates that affect the amounts reported in our consolidated. financial statements and accompanying notes. The consolidated financial statements as of March 31, 2019 describe the significant. accounting policies and methods used in the preparation of the consolidated financial statements. Actual results could differ. from those estimates and be based on events different from those assumptions. Future events and their effects cannot be predicted. with certainty. estimating therefore, requires the exercise of judgment. Thus, accounting estimates change as new events occur,. as more experience is acquired or as additional information is obtained. The following critical accounting policies are impacted. significantly by judgments, assumptions and estimates used in the preparation of our consolidated financial statements:. Fair. Value of Financial Instruments. Financial. instruments include cash, accounts receivable, accounts payable, accrued expenses, derivative liability, warrant liabilities,. promissory notes payable, capital lease obligations, convertible notes payables, and senior convertible notes payable. Fair values. were assumed to approximate carrying values for these financial instruments, except for warrant liabilities, convertible notes. payable and senior convertible notes payable, since they are short term in nature and their carrying amounts approximate fair. values or they are receivable or payable on demand. The convertible notes payable are recorded at face amount, net of any unamortized. discounts based on the underlying shares the notes can be converted into. The fair value was estimated using the trading price. on March 31, 2019, since the underlying shares are trading in an active, observable market, the fair value measurement qualifies. as a Level 1 input. The determination of the fair value of the warrant liabilities and contingent consideration include unobservable. inputs and is therefore categorized as a Level 3 measurement. Fair. value is defined as the price that would be received to sell an asset or paid to transfer a liability in an orderly transaction. between market participants at the measurement date. The Financial Accounting Standards Board (the “FASB”) ASC 820. “Fair Value Measurement” establishes a three-tier fair value hierarchy which prioritizes the inputs used in measuring. fair value. The hierarchy gives the highest priority to unadjusted quoted prices in active markets for identical assets or liabilities. (Level 1 measurements) and the lowest priority to unobservable inputs (Level 3 measurements). These tiers include:. Derivative. Financial Instruments. The. Company evaluates its financial instruments to determine if such instruments are derivatives or contain features that qualify. as embedded derivatives. Certain warrants issued by the Company contain terms that result in the warrants being classified as. derivative liabilities for accounting purposes. For derivative financial instruments that are accounted for as liabilities, the. derivative instrument is initially recorded at its fair market value and then is revalued at each reporting date, with changes. in fair value reported in the consolidated statement of operations. The Company does not use derivative instruments to hedge exposures. to cash flow, market or foreign currency risks. 20. Share-Based. Payments. The. Company records its common shares issued based on the value of the shares issued or consideration received, including cash, services. rendered or other non-monetary assets, whichever is more readily determinable. The Company accounts for stock-based compensation. under the provisions of FASB ASC 718 “Stock Compensation. ” This statement requires the Company to measure the cost. of employee services received in exchange for an award of equity instruments based on the grant-date fair value of the award. That cost is recognized over the period in which the employee is required to provide service in exchange for the award, which. is usually the vesting period. In accordance with FASB ASC 505 “Equity”, the measurement date for the non-forfeitable. awards to nonemployees that vest immediately is the date the award is issued. Recent. Accounting Pronouncements. In. February 2016, the FASB issued ASU 2016-02, “Leases”, which requires that lease arrangements longer than 12 months. result in an entity recognizing an asset and liability. ASU 2016-02 is effective for interim and annual periods beginning after. December 15, 2018, and early adoption is permitted. The Company has adopted ASU 2016-02 and determined that its adoption had no. impact on its financial position, results of operations or cash flows. On. January 1, 2018, the Company adopted FASB ASC 606, “Revenue from Contracts with Customers” and all related amendments. for all contracts using the modified retrospective method. There was no impact upon the adoption of ASC 606. The Company has determined. that the adoption of this standard did not require a cumulative effect adjustment. The comparative information has not been restated. and continues to be reported under the accounting standards in effect for those periods. Revenue is recognized at the time each. vending transaction occurs, the payment method is approved, and the product is disbursed from the machine. Wholesale revenues,. including revenue earned under contracts with major sports organizations, are recognized at the time the products are delivered. to the customer based on the agreement with the customer. Critical. Accounting Policies, Judgments and Estimates. The. significant accounting policies followed by the Company for interim reporting are consistent with those included in the Company’s. Annual Report on Form 10-K for the year ended December 31, 2018. Item 3.</t>
  </si>
  <si>
    <t>Management's Discussion and Analysis of Financial Condition and Results. of Operations,” in Item 2, but may also appear in other areas of this Annual Report. Such forward-looking statements include. any expectation of earnings, revenues or other financial items. any statements regarding the use of working capital, anticipated. growth strategies. factors that may affect our operating results. statements concerning our customers and diversification of our. customer base. statements concerning new products or services. statements related to future economic conditions or performance. statements as to industry trends and other matters that do not relate strictly to historical facts or statements of assumptions. underlying any of the foregoing. These statements are often identified by the use of words such as “anticipate,” “believe,”. “continue,” “could,” “estimate,” “expect,” “intend,” “may,”. “will,” or “plan,”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discussed under Item 1. A. “Risk Factors” in this Form 10-K, and such forward. looking statements are qualified in their entirety by reference to such risk factors. Furthermore, such forward-looking statements. speak only as of the date of this report. We undertake no obligation to update any forward-looking statements to reflect events. or circumstances after the date of such statements. New factors emerge from time to time, and their emergence is impossible for. us to predict. In addition, we cannot assess the impact of each factor on our business or the extent to which any factor, or combination. of factors, may cause actual results to differ materially from those contained in any forward-looking statements. PART. I. ITEM. 1. BUSINESS. Overview. of Business. We. are an original equipment manufacturer (“OEM”) of high-performance vehicles (“Saleen OEM”) that we build. from the ground up. We also design, develop, manufacture and sell high-performance vehicles built from base chassis of major American. automobile manufacturers, which we refer to as “Saleen Signature Cars”. We currently have customers worldwide, including. muscle and high-performance car enthusiasts, collectors, automotive dealers, exotic car retail dealers, television and motion. picture productions, and consumers in the luxury supercar and motorsports markets. We also provide engineering, development and. design consulting services on a project basis for automotive manufacturers worldwide. Saleen. OEM. We. manufacture the recently redesigned Saleen S7 supercar (“S7”), a limited production supercar with a 1,500-horsepower. engine on E85 fuel, in our production facility in Corona, California. We are also planning to develop a new American supercar. The term supercar describes an expensive (approximately $250,000 or more), limited production, fast or powerful (capable of reaching. speeds in excess of 180 miles per hour) sports car with a centrally located engine. We. are in the process of completing the engineering, design, and certification of a new high-performance sports car, the Saleen 1. (“S1”), under an engineering development and design contract with an unaffiliated corporation located in China which. holds the intellectual property rights related to the S1 developed under the agreement. Terms for the manufacture and sale of. the S1 remain subject to further negotiation and agreement. A high-performance car is an automobile that is designed and constructed. specifically for speed. The design and construction of a high-performance car involve not only providing a capable power train. but also providing the handling and braking systems to support it. Saleen. Signature Cars. Our. Saleen Signature Cars are built from base chassis of major American automobile manufacturers, including Ford Mustangs, Tesla Model. S vehicles, and Ford trucks. We are a specialist in vehicle design, engineering, and manufacturing focusing on the mass customization. (the process of customizing automobiles that are mass-produced by manufacturers) of American sports and electric vehicles and. the production of high-performance USA-engineered sports cars. Saleen-branded products include a line of high performance and. upgraded muscle and electric cars, automotive aftermarket specialty parts and lifestyle accessories. Muscle cars are any of a. group of American-made 2-door sports coupes with powerful engines designed for high performance driving. Our main retail outlets. for Saleen Signature Cars are authorized Ford and exotic car dealers. Global. Markets. We. plan to operate as a global high-performance automotive brand and expand our production, sales and marketing operations extensively. within the markets of the USA and into multiple international markets. In addition, we market our expertise in specialized engineering. and design services to third party clients, including major automotive manufacturers and movie producers. Our long-term plans. include opening our own retail outlets across the United States. Based on current sales of supercars, we believe that there is. a growing global market for dependable, American-made supercars offering demonstrably superior performance with revolutionary. styling and design characteristics. Saleen. Automotive, Inc. (together with our subsidiaries, “we,” “us,” “our” and “our company”). was incorporated under the laws of the State of Nevada on June 24, 2011. We began to engage in our current business following. a reverse merger we completed in May 2012 with entities controlled by Steve Saleen, a former professional race car driver who. has been engaged in the high-performance car business since 1983. Steve used his business degree from the University of Southern. California, coupled with experience in his father’s manufacturing business and as a race car driver, to build the Saleen. brand. In August 2018, Steve Saleen was presented with the Legends of Auto Award at a ceremony held in Monterey, CA. Previous. recipients of the Legends of Auto Award include such automotive luminaries as Lee Iacocca, Jay Leno, Roger Penske, and the late. Carroll Shelby. Recapitalization. and Reverse Split. During. the year ended March 31, 2018, we eliminated in excess of $8,549,000 of debt from our balance sheets in a series of transactions. by issuing shares of Series A Preferred Stock and Series A-1 Preferred Stock with identical terms (collectively, “Series. A Preferred Stock”) in exchange for such debt. All outstanding shares of Series A Preferred Stock ultimately converted to. 12,028,000 shares of our common stock in December 2017, when we effected a 1-for-2,000 reverse stock split of our common stock. following approval by our Board of Directors and stockholders. All common stock share and per-share amounts for all periods presented. in this annual report have been adjusted retroactively to reflect the reverse stock split. Our. Vehicles, Products, and Services. We. currently provide or intend to provide the following products and services:. Saleen. OEM: We manufacture the recently redesigned S7 supercar, a limited production supercar with a 1,500-horsepower engine, in. our production facility in Corona, California. A total of seven S7 vehicles are expected to be produced, of which one has been. sold to date. In addition to the S7, we are in the process of completing the engineering, design, and certification of the S1. high performance car, which has a 450-horsepower engine and an expected base selling price of $100,000. Saleen. Signature Cars: We take American sports cars and transform them into Saleen-branded performance vehicles through a process. in which every part we incorporate into the vehicle is designed, engineered, tooled, tested, manufactured and certified by us. or under our control. We are currently building Saleen Signature Cars utilizing Ford Mustangs and Ford Trucks. The current product. line of high performance Saleen Signature Cars includes the Saleen 302 Mustang, Saleen Sport Truck and Saleen Off-Road Truck,. which are offered as three different models – White, Yellow and Black Labels. We do not require approval from the original. manufacturer in order to transform them into Saleen-branded performance vehicles. Saleen. Tesla: We designed, engineered, tooled, tested, and manufactured performance improvement parts designed to incorporate and. enhance the performance and design of an existing Tesla Model S car. The Saleen Tesla design is our first effort in enhancing. and modifying the design of an existing electric vehicle. Similar to our Saleen line of high-performance vehicles, we improve. the performance of the Tesla Model S car primarily through improved aerodynamics, modifications to the body and interior, enhanced. braking capabilities, and enhanced suspension changes that improve the overall handling of the vehicle. We take new Tesla Model. S vehicles and enhance them with Saleen proprietary designed and manufactured product enhancements. We also sell our designed. Saleen Tesla parts as aftermarket parts. We do not require approval from Tesla for these modifications. Engineering, Design. and Development for JSAT: We provide engineering, design. and development services to Jiangsu Saleen Automotive Technology Co. , Ltd (“JSAT”) under a Consulting Agreement originally. entered into in September 2016, and related contracts and agreements, including an engineering development and design contract. we entered into with JSAT in April 2018, and a Saleen S1 Cup Vehicle Development and Production Agreement entered into with. JSAT in November 2018, and amended in May 2019. We are in the process of completing the first phase of a multi-phase relationship. with JSAT under which we are engineering, designing and developing the S1 high performance vehicle for manufacture in the United. States and China. We have also been engaged to engineer, design and develop other high-performance vehicles for JSAT. We expect. to complete the engineering, design and development of the S1 in the first quarter of calendar year 2020. We will then proceed. to the next phase of our relationship with JSAT, which will consist of the manufacture and sale of the S1 under terms that remain. subject to further negotiation and agreement. Technology,. Design and Engineering Capabilities. We. believe the core competencies of our company are high performance car design and vehicle engineering. Our engineering team is. staffed with experienced and dedicated professionals with a wide range of expertise in providing design, analysis, and prototyping. and validation capabilities to the global vehicle industry. We offer in-house expertise in areas ranging from chassis, body and. power train, NVH (noise, vibration, harshness) engineering, electrical systems, thermal systems and CAE (computer aided engineering). We provide seamlessly integrated services in a broad range of engineering disciplines through a unique mix of automotive engineering. expertise and motorsports carefully matched to their position specifications. Our engineering team utilizes the most technically. advanced engineering tools available in a results-driven and highly stimulating environment. Our. product development methodology is designed to ensure a disciplined and quantifiable approach that emphasizes quality and progress. accountability as follows:. Over. a 35-year history, our founder, Steve Saleen, has developed his core competency in the design, engineering, manufacturing, marketing. and sales of high-performance vehicles as well as developed or acquired the technology to apply the same processes to the production. of high-performance vehicles. Specifically, we have expertise with respect to the following:. Our. manufacturing and assembly teams collaborate regularly with the engineering development team to ensure that the appropriate processes,. tooling, sourcing, and timing is considered early in every program. Sharing of ideas throughout the business ensures that every. aspect of a program is considered and understood by the entire enterprise. We. utilize the most current design, testing and prototyping systems in our manufacturing process, some of which include: Adams Kinematics. - CAD (Computer Aided Design) - CFD (Computational Fluid Dynamics) - FEA (Finite Element Analysis) — CAM (Computer Aided. Machining) - Rapid Prototyping - Machine Tools - Composites Manufacturing - Wind Tunnel – Pam Crash for crash simulation. and design of occupant safety systems. Vehicle. Limited Warranty Policy. We. provide a three-year or 36,000 miles New Vehicle Limited Warranty for our Signature Cars, and a 12-month or 12,000-mile warranty. on our S7 supercars. The vehicle limited warranty applies to installed parts and/or assemblies in new Saleen high performance. cars. All of the unaltered parts are covered under the original full warranty of the OEM manufacturer of the base vehicles (Ford. and Tesla). Supply. Chain. We. use over 1,000 purchased parts, which we source globally from over 100 suppliers, many of whom are currently our single source. suppliers for these components. We have developed close relationships with several key suppliers particularly in the procurement. of body components and certain other key system parts. While we obtain components from multiple sources whenever possible, similar. to other automobile manufacturers, many of the components used in our vehicles are purchased by us from a single source. We are. currently expanding our supplier sources to reduce the risk of a single source supplier adversely affecting our operations. To. date, we have expanded from one to two suppliers, the sources from which we obtain some of our automobile body components. We. will continue our efforts to reduce our dependence on single source suppliers. Sales. and Marketing Strategy. Our. principal marketing goals are to:. Saleen. OEM: We intend to establish Saleen stand-alone dealerships to further promote and sell our supercars, as well as the S1. Saleen. Signature Cars: Our Saleen-branded high-performance Signature Cars are sold through Ford retail dealers and exotic automobile. dealers. We currently have arrangements with over 40 dealers located throughout the United States and are growing our dealer distribution. network. Our dealer agreements provide for an exclusive dealer marketing area in which the applicable dealer can promote our products. based on our current product price list. The key terms of our dealer agreements include (a) target dealer product sales goals,. (b) exclusive dealer marketing territories and (c) a one-year term, renewable annually. Our agreements may be terminated if our. dealers fail to meet our target dealer product sales goals. Our dealer territories are generally based on the local dealers’. county geographical boundaries. however, we may have multiple dealers in densely populated counties such as Los Angeles or San. Francisco. Our dealers earn a markup on the sale of our products at the time that the sale is completed upon delivery of the vehicle. Our. annual operating budget includes a commitment to effective marketing, advertising and promotional efforts in order to further. strengthen awareness of our brand and expose our products to a larger audience. To the extent we obtain sufficient funding, we. expect to contract with marketing and advertising businesses with experience marketing and promoting specialty automotive brands. to further promote our business. Our marketing plans and efforts include the following:. Social. Media and Team Saleen: We actively promote our vehicles and our brand through social media including Facebook, Instagram,. Twitter and online forums linked to Saleen. com. In addition, we recently introduced Team Saleen, an online club for Saleen enthusiasts. Team Saleen provides paid members with exclusive access to the latest developments at Saleen Automotive, message boards moderated. by Saleen executives, pictures and articles, new vehicle launches, and live streaming from many of our car shows and events. Several. hundred members have signed up in just the first month of Team Saleen. In addition, there are several Saleen fan sites, user groups. and forums online accessed by thousands of Saleen enthusiasts worldwide. Events. Marketing: As a high-performance specialty manufacturer, we take pride in attending events on the international auto show. circuit such as in Chicago, Los Angeles, Detroit, New York, Pebble Beach, Shanghai and Beijing. We also participate in regional. car shows and our participation in each event includes securing a trade booth to display our products, holding press events to. announce new models, and networking with attendees and dealers at the shows. Print. Marketing: Our print marketing strategy includes purchasing of ad space targeted to our customer base as well as free press. through press releases of newsworthy or entertainment-worthy information. The estimated costs of purchased ad space will vary. by target market. We generally purchase ad space at car show venues from time to time as we determine and in keeping with our. marketing budget in cities where our dealers are actively engaged in promoting our vehicles. Regulation—Vehicle. Safety and Testing. Our. Saleen branded vehicles are subject to, and we comply with or are exempt from, numerous regulatory requirements established by. the National Highway Traffic Safety Administration (NHTSA), including all applicable United States federal motor vehicle safety. standards (FMVSS). Our high performance Saleen branded muscle cars fully comply with all FMVSS without the need for any exemptions. As a manufacturer, we must self-certify that a vehicle meets, or otherwise obtain an exemption from, all applicable FMVSS before. the vehicle can be sold in the United States. We. are also required to comply with other requirements of federal laws administered by the NHTSA, including the Corporate Average. Fuel Economy standards, Theft Prevention Act requirements, consumer information labeling requirements, early warning reporting. requirements regarding warranty claims, field reports, death and injury reports and foreign recalls, and owner’s manual. requirements. The. Automobile Information and Disclosure Act requires manufacturers of motor vehicles to disclose certain information regarding the. manufacturer’s suggested retail price, optional equipment, and pricing. In addition, the Act allows inclusion of city and. highway fuel economy ratings, as determined by the EPA, as well as crash-test ratings, as determined by the NHTSA, if such tests. are conducted. Regulation—EPA. Emissions &amp; Certificate of Conformity. Internet Sales. The. Clean Air Act requires that we obtain a Certificate of Conformity issued by the EPA and a California Executive Order issued by. the California Air Resources Board (“CARB”) with respect to emissions for our vehicles. The Certificate of Conformity. is required for vehicles sold in states covered by the Clean Air Act’s standards and both the Certificate of Conformity. and the Executive Order is required for vehicles sold in states that have sought and received a waiver from the EPA to utilize. California standards. The California standards for emissions control for certain regulated pollutants for new vehicles and engines. sold in California are set by the CARB. States that have adopted the California standards as approved by the EPA also recognize. the Executive Order for sales of vehicles. We. plan to sell our vehicles over the internet in the future to the extent we determine compliance with applicable governmental regulations. will not be unduly burdensome. Some states have laws providing that a manufacturer cannot deliver a vehicle to a resident of such. state except through a dealer licensed to do business in that state. We will, therefore, be required to either obtain a dealer. license in such states, partner with a licensed dealer or obtain an exemption from such requirements in connection with sales. of our vehicles over the Internet. We have not commenced the process to obtain a dealer license in states requiring such licenses,. and are currently determining our strategy with respect to sales of our vehicles in such states and over the internet. In. addition, some states have requirements that service facilities be available with respect to vehicles sold in the state, which. may be interpreted to also require that service facilities be available with respect to vehicles sold over the Internet to residents. of the state. In the event that such regulations are applicable to vehicles sold over the Internet, we will be limited in our. ability to sell vehicles in such states to the extent that we do not have qualifying service facilities. The. foregoing examples of state laws governing the sale of motor vehicles are just some of the regulations we face as we sell our. vehicles. In many states, the application of state motor vehicle laws to Internet sales is largely without precedent, and would. be determined by a fact-specific analysis of numerous factors, including whether we have a physical presence or employees in the. applicable state, whether we advertise or conduct other activities in the applicable state, how the sale transaction is structured,. the volume of sales into the state, and whether the state in question prohibits manufacturers from acting as dealers. As a result. of the fact-specific and untested nature of these issues, and the fact that applying these laws intended for the traditional automobile. distribution model to our sales model allows for some interpretation and discretion by the regulators, state legal prohibitions. may prevent us from selling to consumers in such state. Competition. Domestic. United States auto sales declined slightly to 17. 3 million vehicles sold in 2018, after reaching their highest level ever in 2016. with sales of 17. 6 million vehicles, following seven consecutive years of year-over-year gains for the automobile industry. Competition. in this industry is in most cases based on reputation, prestige, quality, service and overall price. A strong combination of all. these areas tends to attract repeat and loyal customers and enthusiast. Consumers tend to shop for name brand and expect high. customer service levels. Promptness of service also matters because customers want and need their cars back as soon as possible. In. addition to customer service, name or brand recognition and reputation play an important role in determining how competitive an. auto customization business is. Our. primary competition comes from other high-end cars, their manufacturing companies, and third-party companies that specialize in. customization for these cars. These companies include Acura, Aston Martin, Audi, Ferrari, Lamborghini, Lexus, McLaren, and Porsche. Intellectual. Property. Our. success depends, at least in part, on our ability to protect our core technology and intellectual property. To accomplish this,. we rely on a combination of patents, patent applications, trade secrets, including know-how, employee and third-party nondisclosure. agreements, copyright laws, trademarks, intellectual property licenses and other contractual rights to establish and protect our. proprietary rights in our technology. Saleen Automotive owns trademarks registered with the U. S. Patent and Trademark Office. We. currently market our products using the Saleen name and logo, as well as the name and likeness of Steve Saleen, through a royalty. free license from Steve Saleen. We have a license agreement with Mr. Saleen to use Steve Saleen’s image, signature, full. name, voice, biographical materials, likeness, and the goodwill associated with the “Saleen” brand in connection with. our business. The aforementioned license may only be terminated in the event we file a petition for relief under Chapter 7 of. the U. S. Bankruptcy Code, or a petition for relief is converted to a Chapter 7 proceeding under the U. S. Bankruptcy Code. Seasonality. Sales. of our high-performance cars have fluctuated on a seasonal basis with increased sales during the spring and summer months in our. second and third fiscal quarters relative to our fourth and first fiscal quarters. In general, automotive sales tend to decline. over the winter season and we anticipate that our sales may have similar seasonality. To address the seasonality of our high-performance. cars, we introduced a Saleen-branded truck based on the Ford F-150 in March 2018. Trucks historically sell well in the fall and. winter months and the Saleen truck could help offset the seasonal fluctuation in sales of our high-performance vehicles. Employees. As. of March 31, 2019, we had 37 employees all of whom were full-time employees. Since inception, we have never had a work stoppage,. and our employees are not represented by labor unions. We consider our relationship with our employees to be positive. Description. of Property. Our. principal executive office is located at 2735 Wardlow Road, Corona, California 92882. Our principal engineering office is located. across from our executive office at 2755 Wardlow Road, Corona, California 92882. We operate out of leased facilities comprised. of a two-building campus that constitutes approximately four acres of industrial and office space. We believe our facilities are. adequate to meet our current and near-term needs. ITEM. 1A. RISK FACTORS. Investing. in our common stock involves a high degree of risk. You should carefully consider the following risk factors and all other information. contained in this prospectus before purchasing shares of our common stock. If any of the following risks occur, our business,. financial condition and/or results of operations could be materially and adversely affected. In that case, the trading price of. our common stock could decline, and you may lose some or all of your investment. Risks. Related to Our Business. We. may be unable to sustain our current level of production or deliveries of our high-performance cars both of which could harm our. business and prospects. High. performance car production and deliveries will continue to require significant resources and we may experience unexpected delays. or difficulties that could harm our ability to maintain full manufacturing capacity, or cause us to miss planned production targets. Additionally, sustaining high volume production and doing so in a manner that avoids significant cost overruns, including as a. result of factors beyond our control such as problems with suppliers and vendors, may be difficult. Our. ability to sustain volume production and deliveries is subject to certain risks and uncertainties, including:. Finally,. detailed long-term testing of systems integration, performance, and safety as well as long-term quality, reliability and durability. testing are ongoing and any negative results from such testing could cause production delays in high performance cars, cost increases. or lower quality vehicles. We. are dependent on Jiangsu Saleen Automotive Technology Co. , Ltd. (“JSAT”) for a significant portion of our revenue. Revenues. from services to one Asian-based customer, JSAT, comprised 78% and 66% of our revenues for the fiscal years ended March 31, 2019,. and 2018, respectively. We receive revenues from JSAT for engineering, design and development services related to our S1. Any. reduction in business with JSAT would likely cause our revenues to materially decrease. We. have not yet agreed to the terms of the manufacture and sale of the S1 with JSAT. Our. agreements with JSAT govern the engineering and design of the S1. The terms for the manufacture and sale of the S1 remain subject. to further negotiation and agreement. There is no assurance that we will be able to agree to terms for the manufacture and sale. of the S1 or on terms that are favorable to us. If we are unable to agree to terms for the manufacture and sale of the S1, we. will not be able to generate any revenues from this vehicle, as the intellectual property rights developed under our agreements. with JSAT with respect to the S1 are owned by JSAT. Our. largest customer is based in China, which subjects us to Chinese economic and political risks over which we have little or no. control. JSAT. is based in China, and we expect to derive significant future revenues from Chinese sales of our S1 and other vehicles developed. under our relationship with JSAT. Doing business outside the United States, particularly in China, subjects us to various risks,. including changing economic and political conditions, exchange controls, currency fluctuations, and unexpected changes in United. States and foreign laws relating to tariffs, trade restrictions, transportation regulations, foreign investments, and taxation. We have no control over these risks and may be unable to anticipate changes in international economic and political conditions. We. are dependent on our suppliers, the vast majority of which are single source suppliers, and the inability of these suppliers to. continue to deliver, or their refusal to deliver, necessary components of our vehicles in a timely manner at prices, quality levels,. and volumes acceptable to us would have a material adverse effect on our business. We. use over 1,000 purchased parts, which we source globally from over 100 suppliers, many of whom are currently our single source. suppliers for these components. We have developed close relationships with several key suppliers particularly in the procurement. of body components and certain other key system parts. While we obtain components from multiple sources whenever possible, similar. to other automobile manufacturers, many of the components used in our vehicles are purchased by us from a single source. While. we believe that we may be able to establish alternate supply relationships and can obtain or engineer replacement components for. our single source components, we may be unable to do so in the short term, or at all, at prices or costs that are favorable to. us. Qualifying alternate suppliers or developing our own replacements for certain highly customized components of our vehicles. may be time consuming, costly and may force us to make additional modifications to a vehicle’s design. This. supply chain exposes us to multiple potential sources of delivery failure or component shortages for our high-performance cars. In addition, because we do not have written agreements in place with all our suppliers, this may create uncertainty regarding. certain suppliers’ obligations to us, including but not limited to, those regarding warranty and product liability. Furthermore,. if we experience significantly increased demand, or need to replace certain existing suppliers, there can be no assurance that. additional supplies of component parts will be available when required on terms that are favorable to us, at all, or that any. supplier would allocate sufficient supplies to us in order to meet our requirements or fill our orders in a timely manner. In. the past, we have replaced certain suppliers because of their failure to provide components that met our quality control standards. The loss of any single or limited source supplier or the disruption in the supply of components from these suppliers could lead. to delays in vehicle deliveries to our customers, which could hurt our relationships with our customers. Changes. in our supply chain have resulted in the past and may result in the future, in increased cost and delay. We have also experienced. cost increases from certain of our suppliers in order to meet our quality targets and development timelines as well as due to. design changes that we made, and we may experience similar cost increases in the future. If we are unsuccessful in our efforts. to control and reduce supplier costs, our operating results will suffer. Furthermore, a failure by our suppliers to provide the. components in a timely manner or at the level of quality necessary to manufacture our high-performance vehicles could prevent. us from fulfilling customer orders in a timely fashion which could result in negative publicity, damage our brand. We. are dependent on Ford Mustang, Ford F-150 and Tesla platform veh</t>
  </si>
  <si>
    <t>Management's Discussion and Analysis of Financial Condition and Results of Operations. This Annual Report contains. forward-looking statements within the meaning of Section 27A of the Securities Act of 1933 and Section 21E of the Securities Exchange. Act of 1934, including statements that contain the words “believes,” “anticipates,” “expects,”. “plans,” “intends” and similar words and phrases. These forward-looking statements are subject to risks. and uncertainties that could cause actual results to differ materially from the results projected in any forward-looking statement. In addition to the factors specifically noted in the forward-looking statements, other important factors, risks and uncertainties. that could result in those differences include, but are not limited to, those discussed under Item 1A to Part I “Risk Factors”. in this Annual Report. The forward-looking statements are made as of the date of this Annual Report, and we assume no obligation. to update the forward-looking statements, or to update the reasons why actual results could differ from those projected in the. forward-looking statements. Investors should consult all of the information set forth in this report and the other information. set forth from time to time in our reports filed with the Securities and Exchange Commission pursuant to the Securities Act of. 1933 and the Securities Exchange Act of 1934, including our reports on Forms 10-Q and 8-K. The following discussion should be read in. conjunction with the Consolidated and Combined Financial Statements and Notes thereto included in Item 8 of this Annual Report. Overview. Rafael Holdings, Inc. , (“Rafael Holdings” or the “Company”), a Delaware corporation,. owns interests in commercial real estate assets and clinical stage pharmaceutical companies. The assets are operated as two separate. lines of business. The commercial real estate holdings consist of the building at 520 Broad Street in Newark, New Jersey that serves. as headquarters for the Company and certain affiliated entities, and an associated 800-car public garage, an office/data center. building in Piscataway, New Jersey and a portion of a building in Israel. The pharmaceutical holdings include preferred equity. interests and a warrant to purchase additional equity interests in Rafael Pharmaceuticals, Inc. , or Rafael Pharmaceuticals, which. is a clinical stage, oncology-focused, pharmaceutical company committed to the development and commercialization of therapies that. exploit the metabolic differences between normal cells and cancer cells, and a majority equity interest in LipoMedix Pharmaceuticals. Ltd. , or LipoMedix, a clinical stage oncological pharmaceutical company based in Israel. Results of Operations. Our business consists of two reportable. segments - Real Estate and Pharmaceuticals. We evaluate the performance of our Real Estate segment based primarily on income (loss). from operations and our Pharmaceuticals segment based primarily on research and development efforts and results of clinical trials. Accordingly, the income and expense line items below loss income from operations are only included in the discussion of consolidated. and combined results of operations. Real Estate Segment. Revenues. Rental and Parking. revenues increased by approximately $80,000 in the year ended July 31, 2019, compared to the prior fiscal year, primarily due to. additional third-party tenants in 520 Broad Street having started rental payments after the start of fiscal 2019. Selling, general and administrative. expenses. Selling, general and administrative expenses consists mainly of payroll, benefits, facilities, consulting and. professional fees. The increase in selling, general and administrative expenses in the year ended July 31, 2019 compared to the. year ended July 31, 2018 is primarily due to increased costs related to complying with public company requirements and costs of. building maintenance and repairs. Depreciation and amortization expenses. Depreciation and amortization expenses in the year ended July 31, 2019 were consistent with the expenses in the year ended July. 31, 2018. 41. Our consolidated and combined income and. expense for our Real Estate segment were as follows:. Pharmaceuticals Segment. To date, the Pharmaceuticals segment has. not generated any revenues. The entirety of the expenses in the Pharmaceuticals segment relate to the activities of LipoMedix. For the year ended July 31, 2019, we held a 50. 6% interest in LipoMedix and consolidated our majority interest in LipoMedix for. the year. For the year ended July 31, 2018, expenses are our proportionate share of LipoMedix, in which we held a 38. 9% interest. before increasing to a majority stake during November 2017. Our consolidated and combined income and. expense for our Pharmaceuticals segment were as follows:. Consolidated and combined operations. Our consolidated and combined income and. expense line items below income from operations were as follows:. 42. Interest income, net. Interest. income, net, increased in the year ended July 31, 2019 due to interest on the approximately $50. 0 million of cash and marketable. securities contributed by IDT as of the Spin-Off on March 26, 2018 and interest on the Rafael Pharmaceuticals Series D Convertible. Note, which were offset by interest expense on the related party convertible debt. Net gains resulting from foreign exchange. transactions. Net gains resulting from foreign exchange transactions are comprised entirely from changes in movements. in New Israeli Shekels relative to the U. S. Dollar. Net loss on equity investment. Net. loss on equity investment for the year ended July 31, 2018 relates entirely to our proportionate share of the net loss recorded. by LipoMedix, in which we held a 38. 9% interest before increasing to a majority stake during November 2017. For the year ended. July 31, 2019, we held a 50. 6% interest in LipoMedix and consolidated our majority interest in LipoMedix. Gain on sale of marketable securities. and unrealized gain on investments. The Company implemented ASU 2016-01 effective August 1, 2018 and no longer recognizes unrealized. gains and losses in other comprehensive income. Realized and unrealized gains and losses are now included in net loss. For the. year ended July 31, 2019, the Company recorded a gain of approximately $330,000 on the sale of marketable securities net of unrealized. losses recorded in the first quarter of fiscal 2019. The Company also recorded an unrealized gain of approximately $907,000 for. the year ended July 31, 2019. ASU 2016-01 was not implemented for the comparable quarter in fiscal 2018. Provision for income taxes. During. the year ended July 31, 2019, we recorded a valuation allowance of $8. 1 million for the entirety of the Company’s domestic. deferred tax asset during the first quarter of fiscal 2018. We reserved for the entirety of the Company’s domestic deferred. tax asset. Net Loss Attributable to Noncontrolling. Interests. The change in the net loss attributable to noncontrolling interests in the year ended July 31, 2019 compared to. fiscal 2018 was due to the net loss attributable to the noncontrolling interests in LipoMedix in the year ended July 31, 2019,. offset by the interest on the Rafael Pharmaceuticals Series D Convertible Note attributable to the noncontrolling interests in. CS Pharma and IDT-Rafael Holdings. Liquidity and Capital Resources. General. In connection with the Spin-Off, IDT transferred. assets to Rafael Pharmaceuticals such that, at the time of the Spin-Off, we had approximately $42. 7 million in cash and cash equivalents. and liquid marketable securities and approximately $3. 9 million in interests in hedge funds. As of July 31, 2019, we had cash and cash. equivalents of $12. 0 million. We expect our cash from operations in the next 12 months and the balance of cash and cash equivalents. and liquid marketable securities that we held as of July 31, 2019 to be sufficient to meet our currently anticipated working capital,. research and development, and capital expenditure requirements during the next 12 months from the issuance of these consolidated. and combined financial statements. 43. Operating Activities. Our cash flows from operations varies from. year to year, depending on our operating results and the timing of operating cash receipts and payments, specifically payments. of trade accounts payable. The increase in cash flows used in operating activities in the year ended July 31, 2019 as compared. to the year ended July 31, 2018, related to increased accounts receivable related to tenants in 520 Broad Street, an increase in. prepaid expenses due to timing of real estate taxes and insurance payments and payoff of charges due to related parties. Investing Activities. Cash used in investing activities for the. year ended July 31, 2019 related to the exercise of a portion of the Warrant to purchase a 51% equity interest in Rafael Pharmaceuticals. for approximately $55. 9 million offset, by the net proceeds from the sale of marketable securities of approximately $25. 0 million. Financing Activities. Cash provided by financing activities for. the year ended July 31, 2019 related to approximately $4. 6 million received from the minority holder of interests in a consolidated. entity, $15. 0 million convertible note received from Howard Jonas, $7. 8 million received from the sale of Class B common shares. to Howard Jonas, and repayment of the $3. 3 million loan to Rafael Pharmaceuticals. We do not anticipate paying dividends on. our common stock until we achieve sustainable profitability and retain certain minimum cash reserves. The payment of dividends. in any specific period will be at the sole discretion of our Board of Directors. Critical Accounting Policies and Estimates. Our financial statements and accompanying. notes are prepared in accordance with accounting principles generally accepted in the United States of America, or U. S. GAAP. The. preparation of financial statements requires management to make estimates and assumptions that affect the reported amounts of assets,. liabilities, revenue and expenses as well as the disclosure of contingent assets and liabilities. Critical accounting policies. are those that require application of management’s most subjective or complex judgments, often as a result of matters that. are inherently uncertain and may change in subsequent periods. Our critical accounting policies include those related to revenue. recognition, allowance for doubtful accounts, income taxes and valuation of investments and long-lived assets. Management bases. its estimates and judgments on historical experience and other factors that are believed to be reasonable under the circumstances. Actual results may differ from these estimates under different assumptions or conditions. See Note 1 to the Consolidated and Combined. Financial Statements in this Annual Report for a complete discussion of our significant accounting policies. Off-Balance Sheet Arrangements. We do not have any “off-balance sheet. arrangements,” as defined in relevant SEC regulations that are reasonably likely to have a current or future effect on our. financial condition, results of operations, liquidity, capital expenditures or capital resources. 44. In connection with the Spin-Off, we and. IDT entered into a tax separation agreement, which sets forth the responsibilities of IDT and us with respect to, among other things,. liabilities for federal, state, local and foreign taxes for periods before and including the Spin-Off, the preparation and filing. of tax returns for such periods and disputes with taxing authorities regarding taxes for such periods. IDT is generally responsible. for our federal, state, local and foreign income taxes for periods before and including the Spin-Off. We are generally responsible. for all other taxes relating to our business. We and IDT will each generally be responsible for managing those disputes that relate. to the taxes for which each of us is responsible and, under certain circumstances, may jointly control any dispute relating to. taxes for which both of us are responsible. Item. 7A.</t>
  </si>
  <si>
    <t>Management's DISCUSSION AND ANALYSIS OF FINANCIAL CONDITION AND RESULTS OF OPERATIONSOVERVIEWNIKE designs, develops, markets and sells athletic footwear, apparel, equipment, accessories and services worldwide. We are the largest seller of athletic footwear and apparel in the world. We sell our products through NIKE-owned retail stores and through digital platforms (which we refer to collectively as our “NIKE Direct” operations), to retail accounts and to a mix of independent distributors, licensees and sales representatives in virtually all countries around the world. Our goal is to deliver value to our shareholders by building a profitable global portfolio of branded footwear, apparel, equipment and accessories businesses. Our strategy is to achieve long-term revenue growth by creating innovative, “must-have” products, building deep personal consumer connections with our brands and delivering compelling consumer experiences through digital platforms and at retail. Through the Consumer Direct Offense, we are focusing on our Triple Double strategy, with the objective of doubling the impact of innovation, increasing our speed to market and growing our direct connections with consumers. For the first quarter of fiscal 2020, NIKE, Inc. Revenues increased 7% to $10. 7 billion compared to the first quarter of fiscal 2019. On a currency-neutral basis, Revenues increased 10%. Net income for the first quarter of fiscal 2020 was $1,367 million and diluted earnings per common share was $0. 86, compared to Net income of $1,092 million and diluted earnings per common share of $0. 67 for the first quarter of fiscal 2019. Income before income taxes increased 23% compared to the first quarter of fiscal 2019, as revenue growth and gross margin expansion were partially offset by higher selling and administrative expense. The NIKE Brand, which represents over 90% of NIKE, Inc. Revenues, delivered 7% revenue growth. On a currency-neutral basis, NIKE Brand revenues grew 10%, driven by higher revenues across all geographies, footwear and apparel, as well as growth in our Sportswear and Jordan Brand key categories. Revenues for Converse increased 5% and 8% on a reported and currency-neutral basis, respectively, primarily due to growth in Asia and digital globally, partially offset by declines in the United States. Our effective tax rate was 12. 4% for the first quarter of fiscal 2020 compared to 14. 0% for the first quarter of fiscal 2019, due to a change in the proportion of earnings taxed in the United States and discrete items. Diluted earnings per common share reflects a 2% decline in the weighted average diluted common shares outstanding, driven by our share repurchase program. While foreign currency markets remain volatile, in part due to geopolitical dynamics leading to a stronger U. S. Dollar, we continue to see opportunities to drive future growth and profitability, and remain committed to effectively managing our business to achieve our financial goals over the long-term by executing against the operational strategies outlined above. USE OF NON-GAAP FINANCIAL MEASURESThroughout this Quarterly Report on Form 10-Q, we discuss non-GAAP financial measures, including references to wholesale equivalent revenues, currency-neutral revenues as well as Total NIKE Brand earnings before interest and taxes (EBIT) and Total NIKE, Inc. EBIT, which should be considered in addition to, and not in lieu of, the financial measures calculated and presented in accordance with accounting principles generally accepted in the United States of America (“U. S. GAAP”). References to wholesale equivalent revenues are intended to provide context as to the total size of our NIKE Brand market footprint if we had no NIKE Direct operations. NIKE Brand wholesale equivalent revenues consist of (1) sales to external wholesale customers and (2) internal sales from our wholesale operations to our NIKE Direct operations, which are charged at prices comparable to those charged to external wholesale customers. Currency-neutral revenues are calculated using actual exchange rates in use during the comparative prior year period to enhance the visibility of the underlying business trends excluding the impact of translation arising from foreign currency exchange rate fluctuations. EBIT is calculated as Net Income before Interest expense (income), net and Income tax expense in the Unaudited Condensed Consolidated Statements of Income. Management uses these non-GAAP financial measures when evaluating the Company's performance, including when making financial and operating decisions. Additionally, management believes these non-GAAP financial measures provide investors with additional financial information that should be considered when assessing our underlying business performance and trends. However, references to wholesale equivalent revenues, currency-neutral revenues and EBIT should not be considered in isolation or as a substitute for other financial measures calculated and presented in accordance with U. S. GAAP and may not be comparable to similarly titled non-GAAP measures used by other companies. 22 RESULTS OF OPERATIONS23CONSOLIDATED OPERATING RESULTSREVENUESOn a currency-neutral basis, NIKE, Inc. Revenues grew 10% for the first quarter of fiscal 2020, driven by broad-based growth across all NIKE Brand geographies and Converse. Higher revenues in Greater China. Europe, Middle East &amp; Africa (EMEA) and Asia Pacific &amp; Latin America (APLA) contributed approximately 4, 3 and 2 percentage points of growth to NIKE, Inc. Revenues, respectively, while North America contributed approximately 1 percentage point of growth. On a currency-neutral basis, NIKE Brand footwear revenues increased 11% for the first quarter of fiscal 2020, driven by growth in most key categories, led by Sportswear and the Jordan Brand. Unit sales of footwear increased 3% and higher average selling price (ASP) per pair contributed approximately 8 percentage points of footwear revenue growth, primarily due to higher full-price ASP, on a wholesale equivalent basis, and higher NIKE Direct ASP. For the first quarter of fiscal 2020, currency-neutral NIKE Brand apparel revenues grew 9%, fueled by growth in nearly all key categories, most notably Sportswear and, to a lesser extent, the Jordan Brand. Unit sales of apparel increased 5% and higher ASP per unit contributed approximately 4 percentage points of apparel revenue growth, primarily due to higher full-price ASP, in part reflecting lower discounts, as well as higher NIKE Direct ASP. On a reported basis, NIKE Direct revenues represented approximately 32% of our total NIKE Brand revenues for the first quarter of fiscal 2020 compared to 30% for the first quarter of fiscal 2019. Digital commerce sales were $1. 1 billion for the first quarter of fiscal 2020 compared to $770 million for the first quarter of fiscal 2019. On a currency-neutral basis, NIKE Direct revenues increased 17% for the first quarter of fiscal 2020, driven by strong digital commerce sales growth of 42%, comparable store sales growth of 6% and the addition of new stores. Comparable store sales, which exclude digital commerce sales, comprises revenue from NIKE-owned in-line and factory stores for which all three of the following requirements have been met: (1) the store has been open at least one year, (2) square footage has not changed by more than 15% within the past year and (3) the store has not been permanently repositioned within the past year. 24 GROSS MARGINFor the first quarter of fiscal 2020, our consolidated gross margin was 150 basis points higher than the first quarter of fiscal 2019, primarily reflecting the following factors:TOTAL SELLING AND ADMINISTRATIVE EXPENSEDemand creation expense increased 6% for the first quarter of fiscal 2020 compared to the first quarter of fiscal 2019, due to higher advertising and marketing expenses to support brand events and marketing campaigns, as well as higher sports marketing investments. Changes in foreign currency exchange rates decreased Demand creation expense by approximately 2 percentage points for the first quarter of fiscal 2020. Operating overhead expense increased 10% for the first quarter of fiscal 2020 compared to the first quarter of fiscal 2019, driven primarily by higher wage-related and administrative expenses, which reflects critical investments to support our innovation, data and analytics capabilities, digital commerce platforms and investments in a new enterprise resource planning tool to accelerate our end-to-end digital transformation. Changes in foreign currency exchange rates decreased Operating overhead expense by approximately 2 percentage points for the first quarter of fiscal 2020. OTHER (INCOME) EXPENSE, NETOther (income) expense, net comprises foreign currency conversion gains and losses from the re-measurement of monetary assets and liabilities denominated in non-functional currencies and the impact of certain foreign currency derivative instruments, as well as unusual or non-operating transactions that are outside the normal course of business. For the first quarter of fiscal 2020, Other (income) expense, net changed from $53 million of other expense, net to $33 million of other income, net in the current year, primarily due to a $71 million beneficial change in foreign currency conversion gains and losses, including hedges. We estimate the combination of the translation of foreign currency-denominated profits from our international businesses and the year-over-year change in foreign currency-related gains and losses included in Other (income) expense, net had an unfavorable impact on our Income before income taxes of $15 million for the first quarter of fiscal 2020. 25INCOME TAXESOur effective tax rate was 12. 4% for the first quarter of fiscal 2020, compared to 14. 0% for the first quarter of fiscal 2019, due to a change in the proportion of earnings taxed in the United States and discrete items. OPERATING SEGMENTSOur operating segments are evidence of the structure of the Company's internal organization. The NIKE Brand segments are defined by geographic regions for operations participating in NIKE Brand sales activity. Each NIKE Brand geographic segment operates predominantly in one industry: the design, development, marketing and selling of athletic footwear, apparel and equipment. The Company's reportable operating segments for the NIKE Brand are: North America. Europe, Middle East &amp; Africa (EMEA). Greater China. and Asia Pacific &amp; Latin America (APLA), and include results for the NIKE, Jordan and Hurley brands. The Company's NIKE Direct operations are managed within each geographic operating segment. Converse is also a reportable operating segment for the Company, and operates predominately in one industry: the design, marketing, licensing and selling of athletic lifestyle sneakers, apparel and accessories. As part of our centrally managed foreign exchange risk management program, standard foreign currency exchange rates are assigned twice per year to each NIKE Brand entity in our geographic operating segments and Converse. These rates are set approximately nine and twelve months in advance of the future selling seasons to which they relate (specifically, for each currency, one standard rate applies to the fall and holiday selling seasons and one standard rate applies to the spring and summer selling seasons) based on average market spot rates in the calendar month preceding the date they are established. Inventories and cost of sales for geographic operating segments and Converse reflect the use of these standard rates to record non-functional currency product purchases into the entity's functional currency. Differences between assigned standard foreign currency exchange rates and actual market rates are included in Corporate, together with foreign currency hedge gains and losses generated from our centrally managed foreign exchange risk management program and other conversion gains and losses. The breakdown of revenues is as follows:The primary financial measure used by the Company to evaluate performance of individual operating segments is earnings before interest and taxes (commonly referred to as “EBIT”), which represents Net income before Interest expense (income), net and Income tax expense in the Unaudited Condensed Consolidated Statements of Income. As discussed in Note 12 — Operating Segments in the accompanying Notes to the Unaudited Condensed Consolidated Financial Statements, certain corporate costs are not included in EBIT of our operating segments. 26 The breakdown of earnings before interest and taxes is as follows:NORTH AMERICAIn the current marketplace environment, we believe there continues to be a meaningful shift in the way consumers shop for product and make purchasing decisions. Consumers are demanding a constant flow of fresh and innovative product, and have an expectation for superior service and rapid delivery, all fueled by the shift toward digital and mono-brand experiences in NIKE Direct. Specifically, in North America we anticipate continued evolution within the retail landscape, driven by shifting consumer traffic patterns across digital and physical channels. The evolution of the North America marketplace is resulting in third-party retail store closures. however, we are currently seeing stabilization and momentum building with our differentiated strategic wholesale customers, fueled by our deliberate shifts in product allocations and investments in enhanced consumer experiences leveraging digital. On a currency-neutral basis, North America revenues for the first quarter of fiscal 2020 increased 4% as growth in Sportswear and the Jordan Brand was partially offset by a decline in Running and Training. NIKE Direct revenues increased 9%, primarily due to strong digital commerce sales growth of 31%. Footwear revenues increased 4% on a currency-neutral basis for the first quarter of fiscal 2020, primarily driven by growth in Sportswear and the Jordan Brand, partially offset by declines in Running and Training. Unit sales of footwear decreased 1%, while higher ASP per pair contributed approximately 5 percentage points of footwear revenue growth. Higher ASP per pair was primarily due to higher full-price ASP, as well as the favorable impact of growth in our NIKE Direct business. 27On a currency-neutral basis, apparel revenues increased 2% for the first quarter of fiscal 2020, driven primarily by higher revenues in Sportswear. Unit sales of apparel were flat, while higher ASP per unit contributed approximately 2 percentage points of apparel revenue growth. The increase in ASP per unit was primarily a result of higher full-price ASP, in part due to lower discounts. Reported EBIT increased 2% for the first quarter of fiscal 2020 as higher revenues and gross margin expansion more than offset higher selling and administrative expense. Gross margin increased approximately 20 basis points as higher full-price ASP more than offset higher product costs. Selling and administrative expense grew due to higher operating overhead and demand creation expense. Operating overhead expense increased primarily as a result of higher wage-related expenses within our NIKE Direct operations. The increase in demand creation expense was primarily due to higher advertising and marketing expenses, as well as higher sports marketing costs. EUROPE, MIDDLE EAST &amp; AFRICAOn a currency-neutral basis, EMEA revenues for the first quarter of fiscal 2020 grew 12%, driven by higher revenues across all territories, most notably Eastern Europe and UK &amp; Ireland, which grew 24% and 16%, respectively. Revenues increased in most key categories, led by Sportswear and the Jordan Brand, partially offset by a decline in Running. NIKE Direct revenues increased 11% as strong digital commerce sales growth of 29% and comparable store sales growth of 7% more than offset declines from certain store closures as we continually optimize our fleet to meet consumer demand in both physical and digital channels. Currency-neutral footwear revenues grew 13% for the first quarter of fiscal 2020, driven by higher revenues in nearly all key categories, led by Sportswear and the Jordan Brand, partially offset by a decline in Running. Unit sales of footwear increased 4% and higher ASP per pair contributed approximately 9 percentage points of footwear revenue growth. Higher ASP per pair primarily resulted from higher full-price and NIKE Direct ASPs. For the first quarter of fiscal 2020, currency-neutral apparel revenues increased 10% due to growth in most key categories, led by Sportswear and the Jordan Brand, partially offset by a decline in Football (Soccer). Unit sales of apparel increased 8% and higher ASP per unit contributed approximately 2 percentage points of apparel revenue growth. Higher ASP per unit was primarily due to higher full-price ASP. Reported EBIT increased 22% for the first quarter of fiscal 2020 as revenue growth and gross margin expansion more than offset higher selling and administrative expense. Gross margin increased approximately 300 basis points as higher full-price ASP, lower product costs and higher NIKE Direct margins more than offset unfavorable standard foreign currency exchange rates. Selling and administrative expense increased due to higher demand creation and operating overhead expense. The increase in demand creation expense was primarily driven by higher sports marketing costs, as well as higher advertising and marketing expenses. Growth in operating overhead expense was primarily due to higher wage-related costs. 28 GREATER CHINAOn a currency-neutral basis, Greater China revenues for the first quarter of fiscal 2020 increased 27%, driven by higher revenues in nearly all key categories, led by Sportswear, the Jordan Brand and Running. NIKE Direct revenues increased 42%, driven by strong digital commerce sales growth of 74%, comparable store sales growth of 23% and the addition of new stores. Currency-neutral footwear revenues increased 27% for the first quarter of fiscal 2020, driven by growth in nearly all key categories, led by Sportswear, the Jordan Brand and Running. Unit sales of footwear increased 17% and higher ASP per pair contributed approximately 10 percentage points of footwear revenue growth, driven by higher NIKE Direct and full-price ASPs. The currency-neutral apparel revenue growth of 28% for the first quarter of fiscal 2020 was fueled by higher revenues in nearly all key categories, most notably Sportswear and the Jordan Brand. Unit sales of apparel increased 20% and higher ASP per unit contributed approximately 8 percentage points of revenue growth, primarily driven by higher full-price ASP, in part reflecting lower discounts, as well as higher off-price ASP. Reported EBIT increased 33% for the first quarter of fiscal 2020, driven by higher revenues, gross margin expansion and selling and administrative expense leverage. Gross margin increased approximately 220 basis points primarily reflecting favorable standard foreign currency exchange rates, higher full-price ASP and the favorable impact of growth in our NIKE Direct business. Selling and administrative expense increased due to higher operating overhead and demand creation expense. Growth in operating overhead expense was driven by higher administrative costs, including investments in our NIKE Direct operations. Demand creation expense increased primarily due to higher retail brand presentation costs. 29ASIA PACIFIC &amp; LATIN AMERICAOn a currency-neutral basis, APLA revenues increased 13% for the first quarter of fiscal 2020, driven by higher revenues in nearly all territories. Territory revenue growth was led by SOCO (which comprises Argentina, Uruguay and Chile), Korea and Japan, which increased 47%, 14% and 11%, respectively. Revenues increased in nearly all key categories, led by Sportswear, followed by the Jordan Brand and Running. NIKE Direct revenues increased 24%, fueled by strong digital commerce sales growth of 46%, comparable store sales growth of 12% and the addition of new stores. The 12% increase in currency-neutral footwear revenues for the first quarter of fiscal 2020 was attributable to growth in nearly all key categories, led by Sportswear, followed by the Jordan Brand and Running. Unit sales of footwear decreased 2%, while higher ASP per pair contributed approximately 14 percentage points of footwear revenue growth, driven by higher full-price and NIKE Direct ASPs, in part reflecting inflationary conditions in our SOCO territory. Currency-neutral apparel revenues grew 15% for the first quarter of fiscal 2020, driven by higher revenues in nearly all key categories, most notably Sportswear. Unit sales of apparel increased 6% and higher ASP per unit contributed approximately 9 percentage points of apparel revenue growth, primarily driven by higher full-price ASP, in part reflecting inflationary conditions in our SOCO territory. Reported EBIT increased 6% for the first quarter of fiscal 2020 as revenue growth and selling and administrative expense leverage more than offset a decline in gross margin. Gross margin decreased approximately 90 basis points as higher product costs, unfavorable standard foreign currency exchange rates and higher warehousing costs more than offset higher full-price ASP. Selling and administrative expense increased slightly as higher operating overhead expense was partially offset by lower demand creation expense. Operating overhead expense increased as a result of higher wage-related and administrative costs in our NIKE Direct operations. The decrease in demand creation expense was primarily due to lower sports marketing costs. GLOBAL BRAND DIVISIONSGlobal Brand Divisions primarily represent demand creation and operating overhead expense, including product creation and design expenses that are centrally managed for the NIKE Brand, as well as costs associated with NIKE Direct global digital operations and enterprise technology. Revenues for Global Brand Divisions are primarily attributable to NIKE Brand licensing businesses that are not part of a geographic operating segment. 30 Global Brand Divisions' loss before interest and taxes increased 5% for the first quarter of fiscal 2020 as total selling and administrative expense increased compared to the first quarter of fiscal 2019. Operating overhead expense growth was primarily driven by higher wage-related costs resulting from investments in data and analytics capabilities, digital commerce platforms and our investments in a new enterprise resource planning tool, all of which are in an effort to accelerate our end-to-end digital transformation. Lower demand creation expense was primarily due to lower sports marketing costs. CONVERSEOn a currency-neutral basis, Converse revenues increased 8% for the first quarter of fiscal 2020, driven by higher revenues in Asia, partially offset by declines in the United States. Converse direct to consumer revenues increased 26%, primarily fueled by digital sales growth. Combined unit sales within the wholesale and direct to consumer channels were flat compared to the prior period presented, while ASP expansion of 10% was primarily due to shifts in mix to the direct to consumer channel and the Asia marketplace. Reported EBIT for Converse increased 41% for the first quarter of fiscal 2020 driven by revenue growth, gross margin expansion and lower selling and administrative expense. Gross margin increased 350 basis points, driven by growth in our higher margin direct to consumer business, as well as higher full-price ASP and lower product costs due to changes in product mix. Selling and administrative expense decreased, primarily due to lower demand creation expense. Demand creation expense decreased primarily due to lower advertising and marketing costs while operating overhead expense remained relatively flat. CORPORATECorporate revenues primarily consist of foreign currency hedge gains and losses related to revenues generated by entities within the NIKE Brand geographic operating segments and Converse, but managed through our central foreign exchange risk management program. The Corporate loss before interest and taxes primarily consists of unallocated general and administrative expenses, including expenses associated with centrally managed departments. depreciation and amortization related to our corporate headquarters. unallocated insurance, benefit and compensation programs, including stock-based compensation. and certain foreign currency gains and losses. In addition to the foreign currency gains and losses recognized in Corporate revenues, foreign currency results in Corporate include gains and losses resulting from the difference between actual foreign currency exchange rates and standard rates used 31to record non-functional currency denominated product purchases within the NIKE Brand geographic operating segments and Converse. related foreign currency hedge results. conversion gains and losses arising from re-measurement of monetary assets and liabilities in non-functional currencies. and certain other foreign currency derivative instruments. Corporate's loss before interest and taxes increased $22 million for the first quarter of fiscal 2020 primarily due to the following:FOREIGN CURRENCY EXPOSURES AND HEDGING PRACTICESOVERVIEWAs a global company with significant operations outside the United States, in the normal course of business we are exposed to risk arising from changes in currency exchange rates. Our primary foreign currency exposures arise from the recording of transactions denominated in non-functional currencies and the translation of foreign currency denominated results of operations, financial position and cash flows into U. S. Dollars. Our foreign exchange risk management program is intended to lessen both the positive and negative effects of currency fluctuations on our consolidated results of operations, financial position and cash flows. We manage global foreign exchange risk centrally on a portfolio basis to address those risks material to NIKE, Inc. Our hedging policy is designed to partially or entirely offset the impact of exchange rate changes on the underlying net exposures being hedged. Where exposures are hedged, our program has the effect of delaying the impact of exchange rate movements on our Unaudited Condensed Consolidated Financial Statements. the length of the delay is dependent upon hedge horizons. We do not hold or issue derivative instruments for trading or speculative purposes. As of and for the three months ended August 31, 2019, there have been no material changes to the Company's hedging program or strategy from what was disclosed within the Annual Report on Form 10-K. Refer to Note 4 — Fair Value Measurements and Note 9 — Risk Management and Derivatives in the accompanying Notes to the Unaudited Condensed Consolidated Financial Statements for additional description of outstanding derivatives at each reported period end. For additional information about our Foreign Currency Exposures and Hedging Practices refer to Part II, Item 7. Management's Discussion and Analysis of Financial Condition and Results of Operations of our Annual Report on Form 10-K for the fiscal year ended May 31, 2019. TRANSACTIONAL EXPOSURESWe conduct business in various currencies and have transactions which subject us to foreign currency risk. Our most significant transactional foreign currency exposures are:32 MANAGING TRANSACTIONAL EXPOSURESTransactional exposures are managed on a portfolio basis within our foreign currency risk management program. We manage these exposures by taking advantage of natural offsets and currency correlations that exist within the portfolio and may also elect to use currency forward and option contracts to hedge the remaining effect of exchange rate fluctuations on probable forecasted future cash flows, including certain product cost exposures, non-functional currency denominated external sales and other costs described above. Certain currency forward contracts used to manage the foreign exchange exposure of non-functional currency denominated monetary assets and liabilities subject to re-measurement and embedded derivative contracts are not formally designated as hedging instruments and are recognized in Other (income) expense, net. TRANSLATIONAL EXPOSURESMany of our foreign subsidiaries operate in functional currencies other than the U. S. Dollar. Fluctuations in currency exchange rates create volatility in our reported results as we are required to translate the balance sheets, operational results and cash flows of these subsidiaries into U. S. Dollars for consolidated reporting. The translation of foreign subsidiaries' non-U. S. Dollar denominated balance sheets into U. S. Dollars for consolidated reporting results in a cumulative translation adjustment to Accumulated other comprehensive income (loss) within Shareholders' equity. The impact of foreign exchange rate fluctuations on the translation of our consolidated Revenues was a detriment of approximately $313 million and a benefit of approximately $29 million for the three months ended August 31, 2019 and 2018, respectively. The impact of foreign exchange rate fluctuations on the translation of our Income before income taxes was a detriment of approximately $86 million and a benefit of approximately $30 million for the three months ended August 31, 2019 and 2018, respectively. Management generally identifies hyper-inflationary markets as those markets whose cumulative inflation rate over a three-year period exceeds 100%. Management has concluded our Argentina subsidiary within our APLA operating segment is operating in a hyper-inflationary market. As a result, beginning in the second quarter of fiscal 2019, the functional currency of our Argentina subsidiary changed from the local currency to the U. S. Dollar. As of and for the period ended August 31, 2019, this change did not have a material impact on our results of operations or financial condition and we do not anticipate it will have a material impact in future periods based on current rates. MANAGING TRANSLATIONAL EXPOSURESTo minimize the impact of translating foreign currency denominated revenues and expenses into U. S. Dollars for consolidated reporting, certain foreign subsidiaries use excess cash to purchase U. S. Dollar denominated available-for-sale investments. The variable future cash flows associated with the purchase and subsequent sale of these U. S. Dollar denominated investments at non-U. S. Dollar functional currency subsidiaries creates a foreign currency exposure that qualifies for hedge accounting under U. S. GAAP. We utilize forward contracts and/or options to mitigate the variability of the forecasted future purchases and sales of these U. S. Dollar investments. The combination of the purchase and sale of the U. S. Dollar investment and the hedging instrument has the effect of partially offsetting the year-over-year foreign currency translation impact on net earnings in the period the investments are sold. Hedges of the purchase of U. S. Dollar denominated available-for-sale investments are accounted for as cash flow hedges. We estimate the combination of translation of foreign currency-denominated profits from our international businesses and the year-over-year change in foreign currency related gains and losses included in Other (income) expense, net had an unfavorable impact of approximately $15 million on our Income before income taxes for the three months ended August 31, 2019. LIQUIDITY AND CAPITAL RESOURCESCASH FLOW ACTIVITYCash provided by operations was $394 million for the first three months of fiscal 2020, compared to $1,301 million for the first three months of fiscal 2019. Net income, adjusted for non-cash items, generated $1,629 million of operating cash flow for the first three months of fiscal 2020, compared to $1,498 million for the first three months of fiscal 2019. The net change in working capital and other assets and liabilities resulted in a decrease to Cash provided by operations of $1,235 million for the first three months of fiscal 2020 compared to $197 million for the first three months of fiscal 2019. The primary driver of the change in working capital related to increases in Inventory and Accounts receivable, net, which decreased Cash provided by operations by $245 million and $162 million, respectively. The change in working capital was also impacted by higher payments related to compensation and benefits for employees. Cash provided (used) by investing activities was an outflow of $348 million for the first three months of fisc</t>
  </si>
  <si>
    <t>Management's Discussion and Analysis of Financial Condition and Results of Operations Management’s Discussion and Analysis of Financial Condition and Results of Operations reviews the operating results of Paychex, Inc. and its wholly owned subsidiaries (“Paychex,” the “Company,” “we,” “our,” or “us”) for the three months ended August 31, 2019 (the “first quarter”) and August 31, 2018, and our financial condition as of August 31, 2019. The focus of this review is on the underlying business reasons for material changes and trends affecting our revenue, expenses, net income, and financial condition. This review should be read in conjunction with the August 31, 2019 consolidated financial statements and the related Notes to Consolidated Financial Statements (Unaudited) contained in this Quarterly Report on Form 10-Q (“Form 10-Q”). This review should also be read in conjunction with our Annual Report on Form 10-K (“Form 10-K”) for the year ended May 31, 2019 (“fiscal 2019”). Forward-looking statements in this review are qualified by the cautionary statement included under the next sub-heading, “Cautionary Note Regarding Forward-Looking Statements Pursuant to the United States Private Securities Litigation Reform Act of 1995. ” Cautionary Note Regarding Forward-Looking Statements Pursuant to the United States Private Securities Litigation Reform Act of 1995 Certain written and oral statements made by us may constitute “forward-looking statements” within the meaning of the safe harbor provisions of the United States (“U. S. ”) Private Securities Litigation Reform Act of 1995. Forward-looking statements can be identified by such words and phrases as “we expect,” “expected to,” “estimates,” “estimated,” “overview,” “current outlook,” “guidance,” “we look forward to,” “would equate to,” “projects,” “projections,” “projected,” “projected to be,” “anticipates,” “anticipated,” “we believe,” “believes,” “could be,” “targeting,” and other similar words or phrases. Examples of forward-looking statements include, among others, statements we make regarding operating performance, events, or developments that we expect or anticipate will occur in the future, including statements relating to our outlook, revenue growth, earnings, earnings-per-share growth, or similar projections.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many of which are outside our control. Our actual results and financial conditions may differ materially from those indicated in the forward-looking statements. Therefore, you should not place undue reliance upon any of these forward-looking statements. Important factors that could cause our actual results and financial condition to differ materially from those indicated in the forward-looking statements include, among others, the following: ·changes in governmental regulations and policies. ·our ability to comply with U. S. and foreign laws and regulations. ·our ability to keep pace with changes in technology and to provide timely enhancements to our products and services. ·our compliance with data privacy laws and regulations. ·the possibility of cyberattacks, security vulnerabilities and Internet disruptions, including breaches of data security and privacy leaks, data loss and business interruptions. ·the possibility of failure of our operating facilities, computer systems, or communication systems during a catastrophic event. ·the failure of third-party service providers to perform their functions. ·the possibility that we may be subject to additional risks related to our co-employment relationship with our professional employer organization (“PEO”). ·changes in health insurance and workers’ compensation insurance rates and underlying claim trends. ·our clients’ failure to reimburse us for payments made by us on their behalf. ·the effect of changes in government regulations mandating the amount of tax withheld or the timing of remittances. ·volatility in the political and economic environment. 25. ·risks related to acquisitions and the integration of the businesses we acquire, including integrating Oasis Outsourcing Group Holdings, L. P. ’s (“Oasis”) business with ours. ·our failure to comply with covenants in our debt agreements. ·changes in the availability of qualified people, including management, technical, compliance and sales personnel. ·our failure to protect our intellectual property rights. ·the possible effects of negative publicity on our reputation and the value of our brand. and ·potential outcomes related to pending or future litigation matters. Any of these factors, as well as such other factors as discussed in our Form 10-K for fiscal 2019 or other periodic filings with the Securities and Exchange Commission (“SEC”), could cause our actual results to differ materially from our anticipated results. The information provided in this Form 10-Q is based upon the facts and circumstances known as of the date of this report, and any forward-looking statements made by us in this Form 10-Q speak only as of the date on which they are made. Except as required by law, we undertake no obligation to update these forward-looking statements after the date of filing this Form 10-Q with the SEC to reflect events or circumstances after such date, or to reflect the occurrence of unanticipated events. We have made available our investor presentation regarding the financial results for the first quarter. Please visit Paychex's Investor Relations page on our website at http://www. paychex. com/investors to view the presentation. We intend to make future investor presentations available exclusively through our Investor Relations page. Business We are a leading provider of integrated human capital management (“HCM”) solutions for human resource (“HR”), payroll, benefits, and insurance services for small- to medium-sized businesses. Our business strategy focuses on personalized, technology-enabled service. industry-leading, integrated technology. providing a comprehensive suite of value-added HCM services. solid sales execution. continued service penetration. and engaging in strategic acquisitions. We believe that success in our mission to be a leading provider of HCM services by being an essential partner with America’s businesses will lead to strong, long-term financial performance. We do this through the Power of Simplicity. Our industry-leading technology combines with our personalized, technology-enabled services to make HR administration, payroll, and benefits simple for our clients. We offer a comprehensive portfolio of HCM services and products that allow our clients to meet their diverse HR and payroll needs. Clients can select services on an á la carte basis or as part of various product bundles. Our offerings often leverage the information gathered in our base payroll processing service, allowing us to provide comprehensive outsourcing services covering the HCM spectrum. We support small-business companies through our core payroll, utilizing our proprietary, robust, software-as-a-service (“SaaS”) Paychex Flex® platform and our SurePayroll® SaaS-based products. Both products allow users to process payroll when they want, how they want, and on any device (desktop, tablet, and mobile phone). Clients with more complex payroll and employee benefit needs are serviced through our Paychex Flex Enterprise solution, which offers an integrated suite of HCM solutions on the Paychex Flex platform, or through our legacy platform. Clients using Paychex Flex Enterprise are offered a SaaS solution that integrates payroll processing with HR management, employee benefits administration, time and labor management, applicant tracking, and onboarding solutions. Paychex Flex Enterprise allows mid-market clients to choose the services and software they need to meet the complexity of their business and all integrated through one HCM solution. 26. Our portfolio of HCM and employee benefit-related services are as follows: ‎. 27. Overview Our financial results for the first quarter reflected continued growth across our major HCM product lines. Total revenue and total service revenue each increased 15% for the first quarter. Oasis contributed a little less than 10% to growth in total revenue. Management Solutions revenue and PEO and Insurance Services revenue increased by 5% and 56%, respectively, for the first quarter. Interest on funds held for clients increased 20% for the first quarter reflecting increased interest rates. Our combined funds held for clients and corporate investment portfolios earned an average rate of return of 2. 0% for the first quarter, compared to 1. 8% for the same period last year. We continue to focus on driving growth in the number of clients, revenue per client, and revenue and profits, while providing industry-leading service and technology solutions to our clients and their employees. We are continually engaged in developing enhancements to and maintaining our various software platforms to meet the changing requirements of our clients and the marketplace. We continue to invest in Paychex Flex, our robust cloud-based HCM platform, making significant enhancements designed to simplify the complexity of HR administration. The latest enhancements to our solutions will streamline payroll processes and support business owners and HR professionals as they work to optimize operations, comply with regulations, and drive productivity. During the first quarter, we introduced Paychex® Solo, a package offering designed to meet the specific needs of sole proprietors. Paychex Solo combines incorporation services, payroll, and a 401(k) plan into one complete solution so owners can improve their income tax situation, pay themselves a predictable wage while meeting tax obligations, and save for the future. Highlights of the financial results for the first quarter as compared to the same period last year are as follows: Total revenue increased 15% to $992. 0 million. Oasis contributed a little less than 10% to growth in total revenue. Total service revenue increased 15% to $971. 5 million. oManagement Solutions revenue increased 5% to $724. 5 million. oPEO and Insurance Services revenue increased 56% to $247. 0 million. Interest on funds held for clients increased 20% to $20. 5 million. Operating income increased 9% to $349. 1 million. Net income increased 8% to $264. 2 million and adjusted net income(1) increased 6% to $257. 6 million. Diluted earnings per share increased 9% to $0. 73 per share and adjusted diluted earnings per share(1) increased 6% to $0. 71 per share. Earnings before interest, taxes, depreciation and amortization (“EBITDA”)(1) increased 13% to $403. 0 million. (1) Adjusted net income, adjusted diluted earnings per share, and EBITDA are not U. S. generally accepted accounting principles (“GAAP”) measures. Refer to the “Non-GAAP Financial Measures” section within the “Results of Operations” section of this Item 2 for a discussion of these non-GAAP measures and a reconciliation to the most comparable GAAP measures of net income and diluted earnings per share. 28. Financial Position and Liquidity Our financial position as of August 31, 2019 remained strong with cash, restricted cash, and total corporate investments of $695. 3 million. Total short-term and long-term borrowings, net of debt issuance costs were $853. 0 million as of August 31, 2019. Our investment strategy continues to focus on protecting principal and optimizing liquidity. We invest predominately in municipal bonds – including general obligation bonds. pre-refunded bonds, which are secured by a U. S. government escrow. and essential services revenue bonds – along with U. S. government agency and treasury securities and corporate bonds. During the first quarter, our primary short-term investment vehicles were U. S. government agency securities, commercial paper, bank time and demand deposit accounts, and money market funds. A majority of our portfolio is invested in high credit quality securities with ratings of AA or higher, and A-1/P-1 ratings on short-term securities. We limit the amounts that can be invested in any single issuer and invest in short- to intermediate-term instruments whose fair values are less sensitive to interest rate changes. We believe our investments as of August 31, 2019 that were in an unrealized loss position were not other-than-temporarily impaired, nor has any event occurred subsequent to that date that would indicate any other-than-temporary impairment. Our primary source of cash is generated from our ongoing operations. Cash flows from operations were $294. 8 million for the first quarter, an increase of 8% from the same period last year. Our positive cash flows have allowed us to support our business and to pay substantial dividends, targeting approximately 80% of our net income, to our stockholders. It is anticipated that cash, restricted cash, and total corporate investments as of August 31, 2019, along with projected operating cash flows and available short-term financing, will support our normal business operations, capital purchases, share repurchases, and dividend payments for the foreseeable future. For further analysis of our results of operations for the first quarter, and our financial position as of August 31, 2019, refer to the analysis and discussion in the “Results of Operations” and “Liquidity and Capital Resources” sections of this Item 2. RESULTS OF OPERATIONS Summary of Results of Operations:   n/m – not meaningful. 29. We invest in highly liquid, investment-grade fixed income securities and do not utilize derivative instruments to manage interest rate risk. As of August 31, 2019, we had no exposure to high-risk or illiquid investments. Details regarding our combined funds held for clients and corporate cash equivalents and investment portfolios are as follows:   (1) The net unrealized gain on our investment portfolio was approximately $41. 5 million as of October 1, 2019. (2) The Federal Funds rate was in the range of 2. 00% to 2. 25% as of August 31, 2019, compared to a range of 2. 25% to 2. 50% as of May 31, 2019. (3) These items exclude the impact of Variable Rate Demand Notes (“VRDNs”), as they are tied to short-term interest rates. Management Solutions revenue: Management Solutions revenue was $724. 5 million for the first quarter, reflecting an increase of 5% compared to the same period last year. The increase in Management Solutions revenue was primarily driven by increases in our client bases across many of our services and growth in revenue per client, which improved as a result of price increases, net of discounts. Retirement services revenue also benefited from an increase in asset fee revenue earned on the asset value of participants’ funds. PEO and Insurance Services revenue: PEO and Insurance Services revenue was $247. 0 million for the first quarter, reflecting an increase of 56% compared to the same period last year. In addition to the acquisition of Oasis, this increase was driven by growth in the number of clients and client worksite employees across our existing PEO business. Insurance Services revenue was moderated by softness in the workers’ compensation market as state insurance fund rates declined. This was partially offset by an increase in the number of health and benefit clients and applicants. Total service revenue: Total service revenue was $971. 5 million for the first quarter, reflecting an increase of 15%, compared to the same period last year. The increase was primarily attributable to the items previously discussed. Interest on funds held for clients: Interest on funds held for clients was $20. 5 million for the first quarter, reflecting an increase of 20% compared to the same period last year. The increase resulted primarily from higher average interest rates earned. The funds held for clients average investment balances increased 1% for the first quarter, as the impact of wage inflation and increases within our client base were offset by changes in client base mix and timing of collections and remittances. 30. Combined operating and SG&amp;A expenses: Total expenses were $642. 9 million for the first quarter, reflecting an increase of 18%, compared to the same period last year. The following table summarizes total combined operating and SG&amp;A expenses:   Compensation-related expenses increased 11% for the first quarter, compared to the same period last year. The increase in compensation-related expenses was primarily driven by the acquisition of Oasis as well as increased headcount due to investment in technology resources and operations to support the growth in the business. Headcount was approximately 15,600 employees, including Oasis, as of August 31, 2019, compared to approximately 14,500 employees as of August 31, 2018. Depreciation expense is primarily related to buildings, furniture and fixtures, data processing equipment, and both purchased and internally developed software. Amortization of intangible assets is primarily related to client list acquisitions, including intangible assets recorded for the Oasis acquisition, which are amortized using either straight-line or accelerated methods. PEO insurance costs include workers’ compensation and minimum premium health insurance benefit plans and self-insured dental and vision plans where we retain risk. Growth in our combined PEO business, including the acquisition of Oasis, contributed to the growth in PEO insurance costs. Other expenses include items such as non-capital equipment, delivery, forms and supplies, communications, travel and entertainment, professional services, and other costs incurred to support our business. Other expense growth for the first quarter was primarily impacted by the acquisition of Oasis and by continued investment in product development and supporting technology. Operating income: Operating income was $349. 1 million for the first quarter, reflecting an increase of 9% compared to the same period last year. The changes in operating income were attributable to the factors previously discussed. Operating margin was 35. 2% for the first quarter, compared to 37. 1% for the respective period last year. EBITDA(1)  increased 13% to $403. 0 million for the first quarter and EBITDA margin(1) was 41% for the first quarter, consistent with the same period last year. (1) EBITDA and EBITDA margin are not U. S. GAAP measures. Other (expense)/income, net:  Other (expense)/income, net, primarily represents interest expense incurred on our debt instruments, netted against earnings from our cash and cash equivalents and investments in available-for-sale securities. Investment income does not include interest on funds held for clients, which is included in total revenue. We recognized $4. 8 million of other expense, net for the first quarter. Other expense, net in the first quarter included $8. 3 million of interest expense related to our long-term borrowings. In addition, the decrease in average corporate investment balances was due to funds used for stock repurchases over the past twelve months, higher dividend payments, and acquisitions. This decrease was partially offset by higher average interest rates earned. For the three months ended August 31, 2018, we recognized other income, net of $2. 3 million. Income taxes: Our effective income tax rate was 23. 3% for the first quarter, compared to 24. 5% for the respective prior year period. The effective income tax rate in the prior year included discrete tax expense related to the revaluation of deferred tax balances for legislative updates. The effective income tax rates in both periods were impacted by the recognition of net discrete tax benefits related to employee stock-based compensation payments. Net income and diluted earnings per share: Net income and diluted earnings per share were $264. 2 million and $0. 73 per share  for the first quarter, reflecting increases of 8% and 9%, respectively, compared to the same period last year. These fluctuations were attributable to the factors previously discussed. Adjusted net income and adjusted diluted earnings per share, both non-GAAP measures, were $257. 6 million and $0. 71 per share for the first quarter, each reflecting an increase of 6% compared to the same period last year. Refer to the “Non-GAAP Financial Measures” section that follows for a discussion of these non-GAAP measures. 31. Non-GAAP Financial Measures: Adjusted net income, adjusted diluted earnings per share, and EBITDA are summarized as follows:    (1)The calculation of the impact of non-GAAP adjustments on diluted earnings per share is performed on each line independently. The table may not add down by +/- $0. 01 due to rounding. (2)Net tax windfall benefits related to employee stock-based compensation payments recognized in income taxes. This item is subject to volatility and will vary based on employee decisions on exercising employee stock options and fluctuations in our stock price, neither of which is within the control of management. (3)One-time tax charge that was recognized during the three months ended August 31, 2018 as a result of updated guidance on Internal Revenue Code Section 162(m). This event is not expected to recur. In addition to reporting net income and diluted earnings per share, which are U. S. GAAP measures, we present adjusted net income, adjusted diluted earnings per share, and EBITDA, which are non-GAAP measures. We believe adjusted net income, adjusted diluted earnings per share, and EBITDA are appropriate additional measures, as they are indicators of the performance of our core business operations period over period. Adjusted net income, adjusted diluted earnings per share, and EBITDA are not calculated through the application of U. S. GAAP and are not required forms of disclosure by the SEC. As such, they should not be considered as a substitute for the U. S. GAAP measures of net income and diluted earnings per share, and therefore should not be used in isolation, but in conjunction with the U. S. GAAP measures. The use of any non-GAAP measure may produce results that vary from the U. S. GAAP measure and may not be comparable to a similarly defined non-GAAP measure used by other companies. LIQUIDITY AND CAPITAL RESOURCES Our financial position as of August 31, 2019 remained strong with cash, restricted cash, and total corporate investments of $695. 3 million. Total short-term and long-term borrowings, net of debt issuance costs were $853. 0 million as of August 31, 2019. We believe that our investments in an unrealized loss position as of August 31, 2019 were not other-than-temporarily impaired, nor has any event occurred subsequent to that date to indicate any other-than-temporary impairment. We anticipate that cash, restricted cash, and total corporate investments as of August 31, 2019, along with projected operating cash flows and available short-term financing, will support our normal business operations, capital purchases, share repurchases, and dividend payments for the foreseeable future. 32. Short-Term Financing We maintain credit facilities and letters of credit as part of our normal and recurring business operations. Credit Facilities:  We maintain three committed, unsecured credit facilities as follows:   (1)Borrower is a wholly owned subsidiary of our Company. (2)JPM acts as the administrative agent for this syndicated credit facility. On July 31, 2019, we entered into a credit agreement with a group of lenders which established a new $1. 0 billion five-year unsecured revolving credit facility. This revolving credit facility replaced our $1. 0 billion five-year unsecured revolving credit facility that was entered into on August 5, 2015 and which was terminated on July 31, 2019. Refer to our Current Report on Form 8-K filed with the SEC on August 1, 2019 for additional details. For all credit facilities, obligations under any facility are guaranteed by us and certain of our subsidiaries and will bear interest at competitive rates based on options provided to the borrower. Upon the expiration date, any borrowings outstanding will mature and be payable on such date. JPM $1 Billion Credit Facility:  There were no borrowings under this credit facility as of August 31, 2019. Details of borrowings under this credit facility and the predecessor credit facility during the first quarter and the respective prior year period are as follows:   We typically borrow on an overnight basis and only borrowed on an overnight basis during the first quarter and the respective prior year period. Subsequent to August 31, 2019, we borrowed four times, on an overnight basis, $444. 5 million on a weighted-average basis under this line. JPM $500 Million Credit Facility: There were no borrowings under this credit facility as of August 31, 2019. Details of borrowings under this credit facility during the first quarter and the respective prior year period are as follows:. 33. We typically borrow on an overnight basis. In addition to overnight borrowings, during the first quarter we borrowed $450. 0 million for 8 days at a weighted-average LIBOR-based interest rate of 3. 00%. We only borrowed on an overnight basis during the respective prior year period. Subsequent to August 31, 2019, we borrowed one time, for a 10 day period, $400. 0 million on a weighted-average basis under this line. PNC $150 Million Credit Facility:  As of August 31, 2019, we had $56. 5 million outstanding under this credit facility which remains outstanding as of the date of this report. Details of borrowings under this credit facility during the first quarter and the respective prior year periods are as follows:     All of our credit facilities contain various financial and operational covenants that are usual and customary for such arrangements. We were in compliance with all of these covenants as of August 31, 2019. Certain lenders under these credit facilities, and their respective affiliates, have performed, and may in the future perform for us, various commercial banking, investment banking, underwriting, and other financial advisory services, for which they have received, and will continue to receive in the future, customary fees and expenses. Long-term financing: On March 13, 2019, we borrowed $800. 0 million through the issuance of the following long-term private placement debt to replace short-term borrowings under our JPM credit facilities used to fund the acquisition of Oasis as follows:   Certain information related to the Senior Notes are as follows:   Letters of credit: As of August 31, 2019, we had irrevocable standby letters of credit outstanding totaling $147. 4 million, required to secure commitments for certain insurance policies. The letters of credit expire at various dates between November 2019 and August 2020. No amounts were outstanding on these letters of credit during the first quarter or as of August 31, 2019. Other commitments: We enter into various purchase commitments with vendors in the ordinary course of business. We had outstanding commitments to purchase approximately $8. 2 million of capital assets as of August 31, 2019. In addition, we are involved in two limited partnership agreements to contribute a maximum of $20. 0 million to venture capital funds in the financial technology sector. As of August 31, 2019, we have contributed approximately $6. 5 million of the total funding commitment. In the normal course of business, we make representations and warranties that guarantee the performance of services under service arrangements with clients. Historically, there have been no material losses related to such guarantees. In addition, we have entered. 34. into indemnification agreements with our officers and directors, which require us to defend and, if necessary, indemnify these individuals for certain pending or future legal claims as they relate to their services provided to us. We currently self-insure the deductible portion of various insured exposures under certain corporate employee benefit plans. Our estimated loss exposure under these insurance arrangements is recorded in other current liabilities on our Consolidated Balance Sheets. Historically, the amounts accrued have not been material and were not material as of August 31, 2019. We also maintain insurance coverage in addition to our purchased primary insurance policies for gap coverage for employment practices liability, errors and omissions, warranty liability, theft and embezzlement, cyber threats, and acts of terrorism. and capacity for deductibles and self-insured retentions through our captive insurance company. Off-Balance Sheet Arrangements As part of our ongoing business, we do not participate in transactions with unconsolidated entities, which would have been established for the purpose of facilitating off-balance sheet arrangements or other limited purposes. We do maintain investments as a limited partner in both low-income housing projects and venture capital funds focused on the financial technology sector. These are not considered part of our ongoing operations. These investments are accounted for under the equity method of accounting and represented less than one percent of our total assets as of August 31, 2019. Operating Cash Flow Activities   The increase in our operating cash flows for the first quarter, compared to the same period last year, was primarily the result of higher net income and non-cash adjustments, offset by fluctuations in operating assets and liabilities. The increase in non-cash adjustments was primarily due to higher amortization expense related to intangible assets acquired through the acquisition of Oasis. The fluctuations in our operating assets and liabilities were primarily due to the timing of collections and related tax payments for our combined PEO business. Investing Cash Flow Activities   Purchases and sales/maturities of available-for-sale securities: Available-for-sale securities include funds held for clients and corporate investments. The portfolio of funds held for clients and corporate investments is detailed in Note F of the Notes to Consolidated Financial Statements (Unaudited) contained in Item 1 of this Form 10-Q. Fluctuations in the net change in purchases and sales/maturities are largely due to timing within the client funds portfolio. The amount of funds held for clients will vary based upon the timing of collection of client funds, and the related remittance of funds to applicable tax or regulatory agencies for payroll tax administration services and to employees of clients utilizing employee payment services. Specific timing impacting cash flows for the first quarter and respective prior year period are discussed further in the “Financing Cash Flow Activities” section which follows. Additional discussion of interest rates and related risks is included in the “Market Risk Factors” section of this Form 10-Q. Purchases of long-lived assets: To support our continued client and ancillary product growth, we made purchases of data processing equipment and software, and we upgraded various operating facilities. 35. Purchases of other assets relates primarily to client list acquisition activity and changes in equity investments. Financing Cash Flow Activities   Net change in client fund obligations: The client fund obligations liability will vary based on the timing of collecting client funds and the related required remittance of funds to applicable tax or regulatory agencies for payroll tax administration services and to employees of clients utilizing employee payment services. Collections from clients are typically remitted from one to 30 days after receipt, with some items extending to 90 days. The first quarter and the respective prior year period both reflected a net cash outflow resulting from the net change in client fund obligations. Client fund obligation balances can be significantly impacted by the timing of the period end and overall trends in client fund balances. August 31, 2019 fell on a Saturday, the day after a significant payment day for direct pay funds and May 31, 2019 fell on a Friday. As a result, timing impacts were not as significant as in the prior year when August 31, 2018 was on a Friday but May 31, 2018 was on a Thursday, a significant collec</t>
  </si>
  <si>
    <t>Management's Discussion and Analysis of Financial Condition and Results of OperationsResults of OperationsOVERVIEWRevenues are generated from our homebuilding and financial services operations. The following table presents a summary of our consolidated results of operations (dollars in thousands, except per share amounts):Housing market conditions were generally healthy through the nine months ended August 31, 2019, with strong employment levels, relatively high consumer confidence and a limited supply of homes available for sale. During this period, we continued to execute on our long-standing, customer-centric operating strategy. Among other things, this strategy focuses on giving our customers the ability to personalize their homes at prices that are affordable relative to local median household income levels in order to appeal to a wide array of consumers, primarily first-time homebuyers, as well as to move-up and active adult homebuyers. In the 2019 third quarter, approximately 55% of our homes delivered were to first-time homebuyers. While our revenues and pretax income for the 2019 third quarter were impacted by our lower overall average community count in the prior year and lower net sales in the 2019 first quarter, we believe we are well positioned to generate higher revenues in the 2019 fourth quarter, compared to the year-earlier quarter, due to the year-over-year growth in our average community count, net orders, net order value and backlog over the first nine months of 2019. Within our homebuilding operations, housing revenues for the 2019 third quarter decreased compared to the year-earlier quarter, as a 7% decline in the overall average selling price to $381,400 was partly offset by a 1% increase in the number of homes delivered to 3,022. Homebuilding operating income for the current quarter decreased 19% year over year to $85. 5 million, and, as a percentage of related revenues, declined 120 basis points to 7. 4%. Our housing gross profits for the quarter declined compared to the year-earlier period mainly due to the lower overall average selling price of homes delivered, partly offset by a 50-basis point increase in our housing gross profit margin to 18. 5%. The increase in our housing gross profit margin primarily reflected lower amortization of previously capitalized interest and accounting changes resulting from our adoption of ASC 606, effective December 1, 2018. This was partly offset by the impact of certain West Coast homebuilding reporting segment communities with relatively high average selling prices and housing gross profit margins having closed out in previous quarters, reduced operating leverage due to lower housing revenues and higher fixed community-level expenses supporting community count growth, and pricing pressure on our net orders in the 2019 first quarter due to weaker market conditions during that period. Our selling, general and administrative expense ratio increased 170 basis points to 11. 1% of housing revenues, reflecting our adoption of ASC 606, the increased marketing expenses to support new community openings, reduced operating leverage on fixed costs due to lower housing revenues in the quarter, and the impact of favorable legal settlements in the prior-year quarter. Further information regarding the accounting impacts resulting from our 35adoption of ASC 606 is provided in Note 1 – Basis of Presentation and Significant Accounting Policies in the Notes to Consolidated Financial Statements in this report. The following table presents information concerning our net orders, cancellation rates, ending backlog and community count for the three-month and nine-month periods ended August 31, 2019 and 2018 (dollars in thousands): Net Orders. For the three months ended August 31, 2019, net orders from our homebuilding operations increased 24% from the year-earlier period due to an 18% expansion of our overall average community count and an increase in monthly net orders per community to 4. 3 from 4. 1. The value of our 2019 third quarter net orders rose 25% from the year-earlier quarter as a result of the growth in net orders and a slight increase in the overall average selling price of those orders. The year-over-year increase in net orders and overall net order value reflected improvements in all four of our homebuilding reporting segments, with net order value increases ranging from 6% in our Southeast segment to 34% in our West Coast segment. In our West Coast segment, net order value rose due to a 32% increase in net orders stemming from the segment’s higher average community count and a 2% increase in the average selling price of those orders. In our Southeast segment, the year-over-year improvement in net order value reflected 13% growth in net orders as a result of the segment’s higher average community count, partly offset by a 6% decrease in the average selling price of those orders. Our cancellation rate as a percentage of gross orders for the three months ended August 31, 2019 improved from the year-earlier quarter. Backlog. The number of homes in our backlog at August 31, 2019 increased 14% from August 31, 2018. The potential future housing revenues in our backlog at August 31, 2019 grew 13% from the prior-year period, reflecting the higher number of homes in our backlog, partly offset by a slight decrease in the overall average selling price of those homes. The increases in the number of homes in backlog and our backlog value reflected growth in each of our four homebuilding reporting segments. Community Count. We use the term “community count” to refer to the number of communities with at least five homes/lots left to sell at the end of a reporting period. Our average community count for the 2019 third quarter grew 18% from the year-earlier period, with increases in all four of our homebuilding reporting segments, ranging from 6% in our Central segment to 34% in each of our West Coast and Southwest segments. Our ending community count rose 13% year over year. The year-over-year increases in both our average and ending community counts reflect the investments in land and land development we have made over the past several quarters. 36HOMEBUILDINGThe following table presents a summary of certain financial and operational data for our homebuilding operations (dollars in thousands, except average selling price):For reporting purposes, we organize our homebuilding operations into four segments — West Coast, Southwest, Central and Southeast. As of August 31, 2019, our homebuilding reporting segments consisted of ongoing operations located in the following states: West Coast — California and Washington. Southwest — Arizona and Nevada. Central — Colorado and Texas. and Southeast — Florida and North Carolina. The following tables present homes delivered, net orders, cancellation rates as a percentage of gross orders, net order value, average community count and ending backlog (number of homes and value) by homebuilding reporting segment (dollars in thousands):37Revenues. Homebuilding revenues for the three months ended August 31, 2019 declined 5% from the year-earlier period due to a decrease in housing revenues, partly offset by an increase in land sale revenues. Housing revenues for the three months ended August 31, 2019 decreased 5% year over year, as a 7% decline in the overall average selling price of homes delivered was partially offset by a slight increase in the number of homes delivered. The decrease in the overall average selling price of homes delivered was mainly due to a 15% year-over-year decline in our West Coast homebuilding reporting segment that resulted from certain communities with relatively high average selling prices having closed out in previous quarters and a community mix shift toward homes delivered in lower-priced inland California markets. Land sale revenues for the quarter ended August 31, 2019 increased 88% from the year-earlier period. Generally, land sale revenues fluctuate with our decisions to maintain or decrease our land ownership position in certain markets based upon the volume of our holdings, our business strategy, the strength and number of developers and other land buyers in particular markets at given points in time, the availability of opportunities to sell land at acceptable prices and prevailing market conditions. 38Homebuilding revenues for the nine months ended August 31, 2019 decreased 6% from the year-earlier period, reflecting a decline in housing revenues, which was partially offset by an increase in land sale revenues. Housing revenues for the nine months ended August 31, 2019 declined 7% year over year due to a 7% decrease in the overall average selling price of homes delivered, as the number of homes delivered was essentially even with the year-earlier period. Land sale revenues for the nine months ended August 31, 2019 increased 33% from the corresponding 2018 period, reflecting the factors discussed above with respect to our 2019 third quarter land sale revenues. Operating Income. Our homebuilding operating income for the three months ended August 31, 2019 decreased 19% from the three months ended August 31, 2018. Homebuilding operating income for the 2019 third quarter included total inventory-related charges of $5. 3 million, compared to $8. 4 million in the corresponding 2018 quarter. As a percentage of homebuilding revenues, our homebuilding operating income for the three months ended August 31, 2019 declined 120 basis points year over year to 7. 4%. Excluding inventory-related charges, our homebuilding operating income margin was 7. 8% for the 2019 third quarter and 9. 3% for the year-earlier quarter. For the nine months ended August 31, 2019, our homebuilding operating income decreased 25% from the prior-year period. Homebuilding operating income for the nine months ended August 31, 2019 included total inventory-related charges of $13. 1 million, compared to $19. 9 million of such charges in the corresponding 2018 period. As a percentage of homebuilding revenues, our homebuilding operating income for the nine months ended August 31, 2019 decreased 130 basis points year over year to 5. 7%. Excluding inventory-related charges, our homebuilding operating income margin was 6. 1% for the first nine months of 2019, compared to 7. 6% for the year-earlier period. The year-over-year decreases in our homebuilding operating income for the three-month and nine-month periods ended August 31, 2019 primarily reflected lower housing gross profits and higher selling, general and administrative expenses. Housing gross profits of $213. 1 million for the three months ended August 31, 2019 declined 3% from $220. 1 million for the year-earlier period, reflecting a decrease in housing revenues that was partly offset by an improvement in housing gross profit margin. Our housing gross profit margin for the 2019 third quarter increased 50 basis points year over year to 18. 5% due to the favorable impacts of lower amortization of previously capitalized interest as a percentage of housing revenues (approximately 100 basis points), our adoption of ASC 606 (approximately 70 basis points) and a decrease in inventory-related charges (approximately 30 basis points). These items were partly offset by higher construction and land costs (approximately 90 basis points), reduced operating leverage on fixed costs due to lower housing revenues and higher fixed community-level expenses supporting community count growth (approximately 30 basis points), and an increase in sales incentives as a result of pricing pressure on our net orders in the 2019 first quarter due to weaker market conditions during that period (approximately 30 basis points). Our housing gross profit margin for the 2019 third quarter was negatively impacted in part by certain West Coast homebuilding reporting segment communities with relatively high average selling prices and housing gross profit margins having closed out in previous quarters. We incur interest principally from our borrowings to finance land acquisitions, land development, home construction and other operating and capital needs. Interest incurred totaled $36. 0 million for the three months ended August 31, 2019, increasing slightly from $35. 2 million for the year-earlier period, as the impact of our lower average debt level was more than offset by a higher average interest rate. All interest incurred during the three-month periods ended August 31, 2019 and 2018 was capitalized, due to the average amount of our inventory qualifying for interest capitalization exceeding our average debt level for each period. As a result, we had no interest expense for these periods. Interest amortized to construction and land costs associated with housing operations was $38. 6 million and $53. 0 million for the three-month periods ended August 31, 2019 and 2018, respectively. As a percentage of housing revenues, the amortization of previously capitalized interest associated with housing operations was 3. 4% and 4. 4% for the three months ended August 31, 2019 and 2018, respectively. Excluding the amortization of previously capitalized interest associated with housing operations and the above-mentioned inventory-related charges in the three months ended August 31, 2019 and 2018, our adjusted housing gross profit margin declined 80 basis points from the year-earlier quarter to 22. 3%. The calculation of adjusted housing gross profit margin, which we believe provides a clearer measure of the performance of our business, is described below under “Non-GAAP Financial Measures. ”Selling, general and administrative expenses for the 2019 third quarter rose 11% from the year-earlier quarter, mainly reflecting increased marketing expenses to support new community openings, our adoption of ASC 606, and the impact of favorable legal settlements in the prior-year quarter. As a percentage of housing revenues, our selling, general and administrative expenses increased 170 basis points, primarily reflecting the year-over-year increase in selling, general and administrative expenses and reduced operating leverage on fixed costs due to lower housing revenues as compared to the year-earlier quarter. 39Our housing gross profits of $524. 7 million for the nine months ended August 31, 2019 decreased from $546. 3 million for the year-earlier period due to a decrease in housing revenues, partly offset by an increase in the housing gross profit margin. Housing gross profits for the nine months ended August 31, 2019 included $13. 1 million of inventory-related charges, compared to $19. 9 million of such charges in the year-earlier period. Our housing gross profit margin of 17. 7% for the nine months ended August 31, 2019 increased 50 basis points year over year, primarily reflecting the factors discussed above with respect to our 2019 third quarter housing gross profit margin. For the nine months ended August 31, 2019, interest incurred decreased to $107. 4 million from $115. 1 million for the year-earlier period, largely due to our lower average debt level. All interest incurred during the nine-month periods ended August 31, 2019 and 2018 was capitalized as the average amount of our inventory qualifying for interest capitalization was higher than our average debt level for the period. Interest amortized to construction and land costs associated with housing operations was $106. 3 million and $143. 7 million for the nine-month periods ended August 31, 2019 and 2018, respectively. As a percentage of housing revenues, the amortization of previously capitalized interest associated with housing operations was 3. 6% and 4. 5% for the nine months ended August 31, 2019 and 2018, respectively. Excluding the amortization of previously capitalized interest associated with housing operations and the above-mentioned inventory-related charges in the nine months ended August 31, 2019 and 2018, our adjusted housing gross profit margin declined        60 basis points from the year-earlier period to 21. 7%. Selling, general and administrative expenses for the nine months ended August 31, 2019 rose 10% from the year-earlier period. As a percentage of housing revenues, selling, general and administrative expenses increased 180 basis points from the prior-year period to 12. 0%. The year-over-year increase for the nine-month period ended August 31, 2019 was largely due to the reasons discussed above for the 2019 third quarter. The estimated remaining life of each community or land parcel in our inventory depends on various factors, such as the total number of lots remaining. the expected timeline to acquire and entitle land and develop lots to build homes. the anticipated future net order and cancellation rates. and the expected timeline to build and deliver homes sold. While it is difficult to determine a precise timeframe for any particular inventory asset, based on current market conditions and expected delivery timelines, we estimate our inventory assets’ remaining operating lives to range generally from one year to in excess of 10 years and expect to realize, on an overall basis, the majority of our inventory balance as of August 31, 2019 within five years. The following table presents as of August 31, 2019, the estimated timeframe of delivery for the last home in an applicable community or land parcel and the corresponding percentage of total inventories such categories represent within our inventory balance (dollars in millions):The inventory balances in the 0-2 years and 3-5 years categories were located in all of our homebuilding reporting segments, though mostly in our West Coast and Central segments. These categories collectively represented 93% of our total inventories at August 31, 2019, compared to 91% at November 30, 2018. The inventory balances in the 6-10 years and greater than 10 years categories were primarily located in our West Coast, Southwest and Central segments and together totaled $259. 2 million at August 31, 2019, compared to $309. 7 million at November 30, 2018. The inventories in the 6-10 years and greater than 10 years categories were generally comprised of land held for future development and active, multi-phase communities with large remaining land positions. Due to the judgment and assumptions applied in our inventory impairment and land option contract abandonment assessment processes, and in our estimations of the remaining operating lives of our inventory assets and the realization of our inventories, particularly as to land held for future development, it is possible that actual results could differ substantially from those estimated. Deterioration in the supply and demand factors in the overall housing market or in an individual market or submarket, or changes to our operational or selling strategy at certain communities may lead to additional inventory impairment charges, future charges associated with land sales or the abandonment of land option contracts or other similar contracts related to certain assets. Due to the nature or location of the projects, land held for future development that we activate as part of our strategic growth initiatives or to accelerate sales and/or our return on investment, or that we otherwise monetize to help increase our asset efficiency, may have a somewhat greater likelihood of being impaired than other of our active inventory. We believe that the carrying value of our inventory balance as of August 31, 2019 is recoverable. Our considerations in making this determination include the factors and trends incorporated into our inventory impairment analyses and, as applicable, the 40prevailing regulatory environment, competition from other homebuilders, inventory levels and sales activity of resale homes, and the local economic conditions where an asset is located. In addition, we consider the financial and operational status and expectations of our inventories as well as unique attributes of each community or land parcel that could be indicators for potential future impairments. However, if conditions in the overall housing market or in a specific market or submarket worsen in the future beyond our current expectations, if future changes in our business strategy significantly affect any key assumptions used in our projections of future cash flows, or if there are material changes in any of the other items we consider in assessing recoverability, we may recognize charges in future periods for inventory impairments or land option contract abandonments, or both, related to our current inventory assets. Any such charges could be material to our consolidated financial statements. Interest Income. Interest income, which is generated from short-term investments, totaled $. 2 million for the three months ended August 31, 2019 and $. 5 million for the three months ended August 31, 2018. For the nine-month periods ended August 31, 2019 and 2018, our interest income totaled $1. 7 million and $2. 7 million, respectively. Generally, increases and decreases in interest income are attributable to changes in the interest-bearing average balances of short-term investments and fluctuations in interest rates. Equity in Income (Loss) of Unconsolidated Joint Ventures. Our equity in loss of unconsolidated joint ventures was $. 4 million for the three months ended August 31, 2019, compared to our equity in income of unconsolidated joint ventures of $3. 5 million for the three months ended August 31, 2018. For the nine months ended August 31, 2019, our equity in loss of unconsolidated joint ventures was $1. 2 million, compared to our equity in income of unconsolidated joint ventures of $2. 3 million for the corresponding 2018 period. Further information regarding our investments in unconsolidated joint ventures is provided in Note 9 – Investments in Unconsolidated Joint Ventures in the Notes to Consolidated Financial Statements in this report. NON-GAAP FINANCIAL MEASURESThis report contains information about our adjusted housing gross profit margin, adjusted income tax expense, adjusted net income, adjusted diluted earnings per share, adjusted effective tax rate and ratio of net debt to capital, none of which are calculated in accordance with GAAP. We believe these non-GAAP financial measures are relevant and useful to investors in understanding our operations and the leverage employed in our operations, and may be helpful in comparing us with other companies in the homebuilding industry to the extent they provide similar information. However, because they are not calculated in accordance with GAAP, these non-GAAP financial measures may not be completely comparable to other companies in the homebuilding industry and, thus, should not be considered in isolation or as an alternative to operating performance and/or financial measures prescribed by GAAP. Rather, these non-GAAP financial measures should be used to supplement their respective most directly comparable GAAP financial measures in order to provide a greater understanding of the factors and trends affecting our operations. Adjusted Housing Gross Profit Margin. The following table reconciles our housing gross profit margin calculated in accordance with GAAP to the non-GAAP financial measure of our adjusted housing gross profit margin (dollars in thousands):41Adjusted housing gross profit margin is a non-GAAP financial measure, which we calculate by dividing housing revenues less housing construction and land costs excluding (1) housing inventory impairment and land option contract abandonment charges (as applicable) recorded during a given period and (2) amortization of previously capitalized interest associated with housing operations, by housing revenues. The most directly comparable GAAP financial measure is housing gross profit margin. We believe adjusted housing gross profit margin is a relevant and useful financial measure to investors in evaluating our performance as it measures the gross profits we generated specifically on the homes delivered during a given period. This non-GAAP financial measure isolates the impact that the housing inventory impairment and land option contract abandonment charges, and the amortization of previously capitalized interest associated with housing operations, have on housing gross profit margins, and allows investors to make comparisons with our competitors that adjust housing gross profit margins in a similar manner. We also believe investors will find adjusted housing gross profit margin relevant and useful because it represents a profitability measure that may be compared to a prior period without regard to variability of housing inventory impairment and land option contract abandonment charges, and amortization of previously capitalized interest associated with housing operations. This financial measure assists us in making strategic decisions regarding community location and product mix, product pricing and construction pace. Adjusted Income Tax Expense, Adjusted Net Income, Adjusted Diluted Earnings Per Share and Adjusted Effective Tax Rate. The following table reconciles our income tax expense, net income, diluted earnings per share and effective tax rate calculated in accordance with GAAP to the non-GAAP financial measures of our adjusted income tax expense, adjusted net income, adjusted diluted earnings per share and adjusted effective tax rate, respectively (in thousands, except per share amounts and percentages):Our adjusted income tax expense, adjusted net income, adjusted diluted earnings per share and adjusted effective tax rate are non-GAAP financial measures, which we calculate by excluding a non-cash charge of $111. 2 million recorded in the 2018 first quarter from our reported income tax expense, net income, diluted earnings per share and effective tax rate, respectively. This charge was primarily due to our accounting re-measurement of our deferred tax assets based on the reduction in the federal corporate income tax rate from 35% to 21%, effective January 1, 2018, under the TCJA. The most directly comparable GAAP financial measures are our income tax expense, net income, diluted earnings per share and effective tax rate. We believe these non-GAAP measures are meaningful to investors as they allow for an evaluation of our operating results without the impact of the TCJA-related charge. Ratio of Net Debt to Capital. The following table reconciles our ratio of debt to capital calculated in accordance with GAAP to the non-GAAP financial measure of our ratio of net debt to capital (dollars in thousands):42The ratio of net debt to capital is a non-GAAP financial measure, which we calculate by dividing notes payable, net of homebuilding cash and cash equivalents, by capital (notes payable, net of homebuilding cash and cash equivalents, plus stockholders’ equity). The most directly comparable GAAP financial measure is the ratio of debt to capital. We believe the ratio of net debt to capital is a relevant and useful financial measure to investors in understanding the degree of leverage employed in our operations. HOMEBUILDING REPORTING SEGMENTSBelow is a discussion of the financial results for each of our homebuilding reporting segments. Further information regarding these segments, including their pretax income (loss), is included in Note 2 – Segment Information in the Notes to Consolidated Financial Statements in this report. The difference between each homebuilding reporting segment’s operating income (loss) and pretax income (loss) is generally due to the equity in income (loss) of unconsolidated joint ventures and/or interest income and expense. West Coast. The following table presents financial information related to our West Coast segment for the periods indicated (dollars in thousands, except average selling price):This segment’s revenues for the three months ended August 31, 2019 and for the nine months ended August 31, 2019 and 2018 were generated from both housing operations and land sales. For the three months ended August 31, 2018, revenues were generated solely from housing operations. Housing revenues of $493. 4 million for the 2019 third quarter declined 14% from the year-earlier quarter. Housing revenues for the nine months ended August 31, 2019 and 2018 totaled $1. 19 billion and $1. 46 billion, respectively. The year-over-year decline in housing revenues for the 2019 third quarter reflected a decrease in the average selling price, partly offset by an increase in the number of homes delivered. For the nine months ended August 31, 2019, the decline in housing revenues reflected decreases in both the number of homes delivered and the average selling price of those homes. The year-over-year decrease in the number of homes delivered for the nine months ended August 31, 2019 was primarily due to a 19% year-over-year decline in the number of homes in backlog at the beginning of the year, which reflected an 11% year-over-year reduction 43in the average community count in 2018 and softer market conditions that impacted net orders in the 2018 second half and 2019 first quarter. The declines in the average selling prices of homes delivered for the three months and nine months ended August 31, 2019 reflected a product and geographic mix shift, particularly the impact from certain communities with relatively high average selling prices having closed out in previous quarters and more homes delivered from lower-priced inland markets. Operating income for the three months ended August 31, 2019 decreased from the year-earlier period due to a decline in housing gross profits and an increase in selling, general and administrative expenses. Housing gross profits declined as a result of decreases in both housing revenues and housing gross profit margin. The decrease in the housing gross profit margin mainly reflected an increase in construction and land costs as a percentage of housing revenues, reduced operating leverage on fixed costs due to lower housing revenues, an increase in inventory-related charges, and an increase in sales incentives. These cost increases were partly offset by lower amortization of previously capitalized interest and accounting changes resulting from our adoption of ASC 606. Inventory-related charges totaled $5. 1 million in the 2019 third quarter, compared to $4. 4 million in the year-earlier quarter. The increase in construction and land costs as a percentage of housing revenues also reflected the impact of certain communities with relatively high average selling prices and housing gross profit margins having closed out in previous quarters. Selling, general and administrative expenses for the 2019 third quarter rose from the year-earlier quarter, primarily as a result of our adoption of ASC 606, increased marketing expenses to support new community openings and higher legal fees, partly offset by lower variable expenses associated with reduced housing revenues. For the nine months ended August 31, 2019, operating income declined from the year-earlier period, mainly reflecting a decrease in housing gross profits and an increase in selling, general and administrative expenses. The decrease in housing gross profits reflected a decline in housing revenues as well as a decrease in the housing gross profit margin that was primarily due to the reasons described above with respect to the 2019 third quarter. Inventory-related charges impacting the housing gross profit margin totaled $12. 1 million and $15. 7 million for the nine-month periods ended August 31, 2019 and 2018, respectively. Selling, general and administrative expenses for the nine months ended August 31, 2019 increased from the year-earlier period, primarily due to the reasons described above with respect to the three months ended August 31, 2019 as well as the impact of legal recoveries and favorable legal settlements in the nine months ended August 31, 2018. Southwest. The following table presents financial information related to our Southwest segment for the periods indicated (dollars in thousands, except average selling price):This segment’s revenues for the three months and nine months ended August 31, 2019 and 2018 were generated solely from housing operations. Housing revenues for each 2019 period decreased from the corresponding year-earlier period, reflecting a decline in the number of homes delivered that was partly offset by an increase in the average selling price of those homes. The year-over-year increases in the average selling prices for the three months and nine months ended August 31, 2019 were primarily due to a product and geographic mix shift and generally favorable market conditions. The year-over-year decreases in the number of homes deliv</t>
  </si>
  <si>
    <t>Management's Discussion and. Analysis of Financial Condition and Results of. Operations. Forward-Looking. statements. Certain statements contained. in this report are not based on historical facts, but are. forward-looking statements that are based upon various assumptions. about future conditions. Actual events in the future could differ. materially from those described in the forward-looking information. Numerous unknown factors and future events could cause such. differences, including but not limited to, product demand, market. acceptance, success of marketing strategy, success of expansion. efforts, impact of competition, adverse economic conditions, and. other factors affecting the Company’s business that are. beyond the Company’s control, which are discussed elsewhere. in this report. Consequently, no forward-looking statement can be. guaranteed. The Company undertakes no obligation to publicly update. forward-looking statements, whether as a result of new information,. future events or otherwise. This Management’s Discussion and. Analysis of Financial Condition and Results of Operations should be. read in conjunction with the Company’s financial statements. and the related notes included elsewhere in this. report. Overview. The. Company reflected income before income tax expense of $776,100 for. fiscal 2019 compared to income before income tax expense of $1,400. for fiscal 2018, primarily due to the increased royalty income. derived by the Bioprocessing Operations and increased sales and. profits of the Benchtop Laboratory Equipment operations and. increased sales and a decreased loss by the Catalyst Research. Instruments operations. The results reflected total non-cash. amounts for depreciation, amortization, and adjustments to. contingent consideration liabilities of approximately $778,500 for. fiscal 2019 and approximately $714,000 for fiscal. 2018. Results of. Operations. Net revenues for. fiscal 2019 increased $1,718,400 (20. 3%) to $10,199,800 from. $8,481,400 for fiscal 2018, reflecting an increase of approximately. $637,000 (95. 2%) in royalties earned by the Bioprocessing Systems. operations due to higher sales derived from its sublicense in. Europe, an increase of approximately $675,400 (10. 5%) in sales of. Benchtop Laboratory Equipment derived from increased sales of new. Torbal brand products and increased sales for Genie brand products. in the United States, and an increase of approximately $406,000. (28. 8%) in net sales of Catalyst Research Instruments, primarily to. overseas customers. Sales of Catalyst Research Instruments are. comprised of a small number of large orders, while the sales of. Benchtop Laboratory Equipment are comprised of a large number of. small orders. As of June 30, 2019, the order backlog for Catalyst. Research Instruments was $124,200, all of which is expected to be. shipped during fiscal year ending June 30, 2020, compared to. $509,600 as of June 30, 2018. The gross profit percentage for fiscal 2019 was. 42. 8% compared to 38. 0% for fiscal 2018. The current year reflected. higher gross profit margins on sales of Catalyst Research. Instruments primarily due to increased sales of higher margin. custom products including more custom products at higher margins. The Company’s gross margin on Benchtop Laboratory Equipment. also increased due to customer mix including more online sales that. have higher margins. The Bioprocessing Systems Operations also. reflected higher gross margin due to higher revenues. General and administrative expenses for fiscal. 2019 increased by approximately $175,600 (10. 0%) to $1,924,400. compared to $1,748,800 for fiscal 2018 due primarily to an increase. in various items across all business segments including legal fees,. director meetings due to new directors, and consulting. expenses. Selling. expenses for fiscal 2019 increased approximately $178,600 (18. 7%). to $1,136,100 from $957,500 for fiscal 2018, primarily due to. increased sales commissions and related salaries on higher sales. for both the Benchtop Laboratory Equipment operations and the. Catalyst Research Instruments operations, online marketing costs. for the Torbal brand products, and market research costs for the. Bioprocessing Systems operations. Research and development expenses amounted to. $530,500 for fiscal 2019 compared to $520,900 for fiscal 2018. The. Company increased its new product development efforts in the last. quarter of fiscal 2019 for the Bioprocessing Systems operations. During the last quarter of fiscal 2019, the Company's Bioprocessing. Systems operations began to expand and increased its product. development efforts with the hiring of an engineer. Since. year end the Company hired two additional engineers and is. committing additional resources for materials and supplies for. development of Bioprocessing Systems. Total. other income (loss), net was -$5,900 for fiscal 2019 compared to. $6,900 income in fiscal 2018 due to holding losses on investment. securities. The. Company reflected income tax expense of $124,600 for fiscal 2019. compared to $161,900 for fiscal 2018, primarily due to lower. effective tax rate. As. a result of the foregoing, the Company recorded net income of. $645,600 for fiscal 2019 compared to a net loss of $160,500 for. fiscal 2018. Liquidity and Capital. Resources. Cash and cash. equivalents increased by $549,400 to $1,602,500 as of June 30, 2019. from $1,053,100 as of June 30, 2018. Net cash provided by operating activities was. $1,159,500 for fiscal 2019 compared to $256,900 for fiscal 2018. The current fiscal year reflected significantly higher operating. income, higher accounts receivable balances, and a higher amount. for change in fair value adjustment of contingent. consideration. Net cash used in investing activities was. $218,400 for fiscal 2019 compared to $79,500 for fiscal 2018 due. mainly to new capital expenditures related to new toolings and ERP. system, increased intangible asset purchases related to new patents. and trademarks, and purchases of investment securities. The Company. used $391,700 in financing activities in fiscal 2019 compared to. $149,400 in fiscal 2018, mainly due to higher payments of. contingent consideration related to the SBI acquisition and payment. of a cash dividend. The. Company's working capital increased by $887,600 to $5,005,800 as of. June 30, 2019 compared to $4,118,200, as of June 30, 2018,. primarily due to increased cash generated from higher operating. income. For fiscal 2019, the Company reclassified $245,400 of trade. accounts receivable from long term to short term. assets. The. Company has a Demand Line of Credit through December 2019 with. First National Bank of Pennsylvania which provides for borrowings. of up to $300,000 for regular working capital needs, bearing. interest at prime, currently 5. 25%. Advances on the line are. secured by a pledge of the Company’s assets including. inventory, accounts receivable, chattel paper, equipment and. general intangibles of the Company. As of June 30, 2019, no. borrowings were outstanding under such line. Management. believes that the Company will be able to meet its cash flow needs. during the next 12 months from its available financial resources. including the lines of credit, its cash and investment securities,. and operations. Commencing in the fourth quarter the Company. began committing significant resources for the Bioprocessing. Systems operations for new engineering personnel, market research,. and administration. Management believes that the Company will. be able to meet its cash flow needs during the next 12 months from. its available financial resources including the lines of credit,. its cash and investment securities, and operations. Commencing in the fourth quarter the Company began committing. significant resources for the Bioprocessing Systems operations for. new engineering personnel, market research, and. administration. 9. Capital. Expenditures. During fiscal. 2019, the Company incurred $187,800 in capital expenditures. The. Company expects that based on its current operations, its capital. expenditures will be approximately the same for the fiscal year. ending June 30, 2020. Off-Balance Sheet. Arrangements. None. Item 8. Financial Statements and Supplementary. Data. The. Financial Statements required by this item are attached hereto on. pages F1-F20. Item 9. Changes In and Disagreements. With Accountants on Accounting and Financial. Disclosure. Not. applicable. Item 9A. Controls and. Procedures. Evaluation of Disclosure. Controls and Procedures. As of. the end of the period covered by this Annual Report on Form 10-K,. based on an evaluation of the Company's disclosure controls and. procedures (as defined in Rules 13a-15(e) and 15d-15(e) under the. Securities Exchange Act of 1934), the Chief Executive Officer and. Chief Financial Officer of the Company has concluded that the. Company's disclosure</t>
  </si>
  <si>
    <t>Management's DISCUSSION. AND ANALYSIS OF FINANCIAL CONDITION AND RESULTS OF OPERATIONS. The following discussion. and analysis should be read in conjunction with our condensed consolidated financial statements and the related notes that appear. elsewhere in this Quarterly Report on Form 10-Q. These discussions contain forward-looking statements reflecting our current expectations. that involve risks and uncertainties which are subject to safe harbors under the Securities Act of 1933, as amended (the Securities. Act), and the Securities Exchange Act of 1934 (the Exchange Act). These forward-looking statements include, but are not limited. to, statements concerning our strategy of achieving a significant reduction in net cash outflows in 2019 and 2020, aspects of our. future operations, our future financial position, including obtaining project financing for a new manufacturing facility, expectations. for our future revenues, margins and projected costs, expectations regarding demand and acceptance for our technologies and products,. introductions of new products, growth opportunities and trends in the market in which we operate,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These forward-looking statements involve risks and uncertainties that could. cause our actual results to differ materially from those in the forward-looking statements, including, without limitation, the. risks set forth in Part II, Item 1A, “Risk Factors” in this Quarterly Report on Form 10-Q, in Part I, Item 1A, “Risk. Factors” in our 2018 10-K for the fiscal year ended December 31, 2018 (the 2018 Form 10-K) and in our other filings. with the Securities and Exchange Commission. We do not assume any obligation to update any forward-looking statements. Overview and Recent Developments. Amyris, Inc. (the Company,. Amyris, we, us or our) is a leading industrial biotechnology company that applies its technology platform to engineer, manufacture. and sell high performance, natural, sustainably-sourced products into the Health &amp; Wellness, Clean Beauty, and Flavor &amp;. Fragrance markets. Our proven technology platform enables us to rapidly engineer microbes and use them as catalysts to metabolize. renewable, plant-sourced sugars into large volume, high-value ingredients. Our biotechnology platform and industrial fermentation. process replace existing complex and expensive manufacturing processes. We have successfully used our technology to develop and. produce eight distinct molecules at commercial volumes, leading to more than 15 commercial ingredients used by thousands of leading. global brands. We believe that industrial. synthetic biology represents a third industrial revolution, bringing together biology and engineering to generate new, more sustainable. materials to meet the growing global demand for bio-based replacements for petroleum-based and traditional animal- or plant-derived. ingredients. We continue to build demand for our current portfolio of products through an extensive sales network provided by our. collaboration partners that represent leading companies for our target market sectors. We also have a small group of direct sales. and distributors who support our Clean Beauty market. Via our partnership model, our partners invest in the development of each. molecule to bring it from the lab to commercial scale and use their extensive sales force to sell our ingredients and formulations. to their customers as part of their core business. We capture long-term revenue both through the production and sale of the molecule. to our partners and through royalty revenues (previously referred to as value share) from our partners' product sales to their. customers. We were founded in 2003. in the San Francisco Bay area by a group of scientists from the University of California, Berkeley. Our first major milestone came. in 2005 when, through a grant from the Bill &amp; Melinda Gates Foundation, we developed technology capable of creating microbial. strains that produce artemisinic acid, which is a precursor of artemisinin, an effective anti-malarial drug. In 2008, we granted. royalty-free licenses to allow Sanofi-Aventis to produce artemisinic acid using our technology. Building on our success with artemisinic. acid, in 2007 we began applying our technology platform to develop, manufacture and sell sustainable alternatives to a broad range. of markets. We focused our. initial development efforts primarily on the production of Biofene®, our brand of renewable farnesene, a long-chain, branched. hydrocarbon molecule that we manufacture through fermentation using engineered microbes. Our farnesene derivatives are sold in. thousands of products as nutraceuticals, skincare products, fragrances, solvents, polymers, and lubricant ingredients. The commercialization. of farnesene pushed us to create a more cost efficient, faster and accurate development process in the lab and drive manufacturing. costs down. This investment has enabled our technology platform to rapidly develop microbial strains and commercialize target molecules. In 2014, we began manufacturing additional molecules for the Flavor &amp; Fragrance industry. in 2015 we began investing to expand. our capabilities to other small molecule chemical classes beyond terpenes via our collaboration with the Defense Advanced Research. Projects Agency (DARPA). and in 2016 we expanded into proteins. We have invested over. $600 million in infrastructure and technology to create microbes that produce molecules from sugar or other feedstocks at commercial. scale. This platform has been used to design, build, optimize and upscale strains producing eight distinct molecules at commercial. volumes, leading to more than 15 commercial ingredients used by thousands of leading global brands. Our time to market for molecules. has decreased from seven years to less than a year for our most recent molecule, mainly due to our ability to leverage the technology. platform we have built. 35. Our technology platform. has been in active use since 2007 and has been integrated with our commercial production since 2011, creating an organism development. process that we believe makes us an industry leader in the successful scale-up and commercialization of biotech-produced ingredients. The key performance characteristics of our platform that we believe differentiate us include our proprietary computational tools,. strain construction tools, screening and analytics tools, and advanced lab automation and data integration. Having this fully integrated. with our large-scale manufacturing process and capability enables us to always engineer with the end specification and requirements. guiding our technology. Our state-of-the-art infrastructure includes industry-leading strain engineering and lab automation located. in Emeryville, California, pilot scale production facilities in Emeryville, California and Campinas, Brazil, a demonstration-scale. facility in Campinas, Brazil and a commercial-scale production facility in Leland, North Carolina, which is owned and operated. by our Aprinnova joint venture to convert our Biofene into squalane and other final products. We are able to use a. wide variety of feedstocks for production, but have focused on accessing Brazilian sugarcane for our large-scale production because. of its renewability, low cost and relative price stability. We have also successfully used other feedstocks such as sugar beets,. corn dextrose, sweet sorghum and cellulosic sugars at various manufacturing facilities. Several years ago, we. made the strategic decision to transition our business model from collaborating and commercializing molecules in low margin commodity. markets to higher margin specialty markets. We began the transition by first commercializing and supplying farnesene-derived squalane. as a cosmetic ingredient sold to formulators and distributors. We also entered into collaboration and supply agreements for the. development and commercialization of molecules within the Flavor &amp; Fragrance and Clean Beauty markets where we utilize our. strain generation technology to develop molecules that meet the customer’s rigorous specifications. During this transition,. we solidified the business model of partnering with our customers to create sustainable, high performing, low-cost molecules that. replace an ingredient in their supply chain, commercially scale and manufacture those molecules, and share in the profits earned. by our customers once our customer sells its product into these specialty markets. These three steps constitute our collaboration. revenues, renewable product revenues, and royalty revenues (previously referred to as value share revenues). During 2017, we completed. several development agreements with DSM and others for new products such as Vitamin A, a human nutrition molecule and others, and. in late 2018 we began commercial production and shipment of a new sweetener product developed from the Reb M molecule, which is. a superior sweetener and sugar replacement. Our goal is to bring two to three new molecules per year to commercial production in. the future. In 2017, we decided. to monetize the use of one of our lower margin molecules, farnesene, in the Vitamin E and Lubricants specialty markets while retaining. any associated royalties, and licensed farnesene to Koninklijke DSM N. V. (DSM) for use in these fields. Also in 2017, we sold to. DSM our subsidiary Amyris Brasil Ltda. (Amyris Brasil), which operated our purpose-built, large-scale manufacturing facility located. in Brotas, Brazil. The Brotas facility. was built to batch manufacture one commodity product at a time (originally for high-volume production of biofuels, a business Amyris. has exited), which is an inefficient manufacturing process that is not suited for the high margin specialty markets in which we. operate today. We currently manufacture nine specialty products and expect to increase the number of specialty products we manufacture. by two to three products a year. The inefficiencies we experienced included having to idle the facility for two weeks at a time. to prepare for the next product batch manufacture. These inefficiencies caused our cost of goods sold to be significantly higher. We are building a new purpose-built, large-scale specialty ingredients plant in Brazil, which we anticipate will allow for the. manufacture of five products concurrently and over 10 different products annually. As part of the December 2017 sale of Brotas,. we contracted with DSM for the use of Brotas to manufacture products for us to fulfill our product supply commitments to our customers. until our new production facility becomes operational. In September 2019, we. obtained the necessary permits and broke ground on our Specialty Ingredients Plant (SIP). We expect the facility to be fully operational. in Q1 of 2021. This facility will allow us to manufacture five products at once and to produce both our specialty ingredients portfolio. and our new sweetener product. During construction, we are manufacturing our products at four contract manufacturing sites in Brazil,. the U. S. and Spain. In addition, in May. 2019 we entered into an agreement with Raizen Energia S. A. (Raizen) for the formation and operation of a joint venture relating. to the production, sale and commercialization of alternative sweetener products whereby the parties would construct a manufacturing. facility exclusively for sweetener molecules on land owned by Raizen and leased to the joint venture. see Note 12, “Subsequent. Events” in Part I, Item 1 of this Quarterly Report on Form 10-Q for more details. 36. Also, in May 2019, we. consummated a $300 million research, collaboration and license agreement with LAVVAN, Inc. , a newly formed investment-backed company. (Lavvan), for the development, manufacture and commercialization of cannabinoids. Under the agreement, we would perform research. and development activities and Lavvan would be responsible for the commercialization of the cannabinoids developed under the agreement. The Cannabinoid Agreement is being principally funded on a milestone basis, with Amyris also entitled to receive certain supplementary. research and development funding from Lavvan. We could receive aggregate funding of up to $300 million over the term of the Cannabinoid. Agreement if all of the milestones are achieved. Additionally, the agreement provides for profit share to Amyris on Lavvan's gross. profit margin once products are commercialized. these payments will be due for the next 20 years. Sales and Revenue. We recognize revenue. from product sales, license fees and royalties, and grants and collaborations. We have research and development collaboration. arrangements for which we receive payments from our collaborators, which include DARPA, DSM, Firmenich SA (Firmenich), Givaudan. International SA (Givaudan), and others. Some of our collaboration arrangements provide for advance payments to us in consideration. for grants of exclusivity or research efforts that we will perform. In 2017 we signed collaboration agreements for an infant nutrition. ingredient, and in 2018 we signed a collaboration agreement for two vitamins that we expect will contribute to our collaboration. revenue and ultimately product sales. Our collaboration agreements, which may require us to achieve milestones prior to receiving. payments, are expected to contribute revenues from product sales and royalties (previously referred to as value share) if and when. they are commercialized. See Note 10, “Revenue Recognition” in Part II, Item 8 of the 2018 Form 10-K/A for additional. information. All of our non-government. partnerships include commercial terms for the supply of molecules we successfully upscale and produce at commercial volumes. The. first molecule to generate revenue for us outside of farnesene was a fragrance molecule launched in 2015. Since the launch, the. product has continued to grow in sales year over year. In 2016, we launched our second fragrance molecule and in 2017, we launched. our third fragrance molecule as well as our first cosmetic active ingredient. Our partners for these molecules are indicating continued. strong growth due to their cost advantaged position, high purity and sustainable production method. We are continuing to identify. new opportunities to apply our technology and deliver sustainable access to key molecules. As a result, we have a pipeline that. we believe can deliver two to three new molecules each year over the coming years with a flavor ingredient, a cosmetic active ingredient. and a fragrance molecule. In 2019, we are commercially producing and shipping our Reb M product that is a superior sweetener and. sugar replacement for food and beverages. As part of the DSM acquisition. in 2017 of our farnesene for Vitamin E business, we would receive a royalty payment on certain sales by Nenter &amp; Co. , Inc. of Vitamin E utilizing farnesene produced and sold by DSM from our technology. In addition, DSM would be obligated to pay us minimum. royalties totaling $18. 1 million for 2019 and 2020, of which we received $9. 3 million as a discounted accelerated payment (from. an original payment amount of $10. 0 million) during 2018. In April 2019, we assigned the right to receive such royalty payments. to DSM. see Note 12, “Subsequent Events” in Part 1, Item 1 of this Quarterly Report on Form 10-Q for additional information. We have several other. collaboration molecules in our development pipeline with partners including DSM, Givaudan and Firmenich that we expect will contribute. revenues from product sales and royalties (previously referred to as value share) if and when they are commercialized. Critical Accounting Policies and Estimates. Management's discussion. and analysis of results of operations and financial condition are based on our consolidated financial statements, which have been. prepared in accordance with accounting principles generally accepted in the U. S. (U. S. GAAP). We believe that the critical accounting. policies described in this section are those that significantly impact our financial condition and results of operations and require. the most difficult, subjective or complex judgements, often as a result of the need to make estimates about the effects of matters. that are inherently uncertain. Because of this uncertainty, actual results may vary from these estimates. Our most critical accounting estimates include:. 37. For more information about our critical accounting. estimates and policies, see Note 1, "Basis of Presentation and Summary of Significant Accounting Policies" in Part I,. Item 1 of this Quarterly Report on Form 10-Q and in Part II, Item 8 of the 2018 10-K/A. Results of Operations. Revenue. Three Months Ended. March 31, 2019 and 2018. Total revenue decreased. by 20% to $14. 4 million for the three months ended March 31, 2019, compared to the same period in 2018. The decrease was primarily. due to a $7. 8 million decrease in licenses and royalties revenue and $2. 3 million decrease in grants and collaborations revenue,. mostly offset by a $6. 7 million increase in renewable products revenue. Renewable products revenue. increased by 129% to $11. 9 million for the three months ended March 31, 2019 compared to the same period in 2018, with increases. among all renewable products, led by RebM, Squalene and Biossance. Licenses and royalties. revenue decreased by 99% to $0. 1 million for the three months ended March 31, 2019 compared to the same period in 2018, primarily. due to negative $0. 4 million of royalty revenue from DSM (related to an early payment discount) during the current period as compared. to $7. 9 million during the prior year period. Grants and collaborations. revenue decreased by 50% to $2. 4 million for the three months ended March 31, 2019, compared to the same period in 2018, primarily. due to $0 revenue from Givaudan in 2019 as compared to $1. 5 million in 2018, and a $0. 7 million decrease in collaboration revenue. from DARPA. Costs and Operating Expenses. Cost of Products Sold. Cost of products sold. includes the raw materials, labor and overhead, amounts paid to contract manufacturers, inventory write-downs, and costs related. to production scale-up. Because of our product mix, our overall cost of products sold does not necessarily increase or decrease. proportionately with changes in our renewable product revenues. Three Months Ended. March 31, 2019 and 2018. Cost of products sold. increased by 233% to $17. 7 million for the three months ended March 31, 2019, compared to the same period in 2018, primarily. due to costs associated with ramping up our RebM sweetener product, which we began shipping in late 2018, and to a lesser extent. an increase in volume of products sold. 38. Research and Development Expenses. Three Months Ended. March 31, 2019 and 2018. Research and development. expenses were flat at $17. 8 million for the three months ended March 31, 2019, compared to the same period in 2018. Sales, General and Administrative Expenses. Three Months Ended. March 31, 2019 and 2018. Sales, general and administrative. expenses increased by 56% to $28. 3 million for the three months ended March 31, 2019, compared to the same period in 2018,. primarily due to increases in employee compensation, outside services and audit fees. The increase in employee compensation was. driven by increased head count, the timing of changes in our compensation plan for most non-executive level employees, and increased. stock-based compensation related to increased head count. Other (Expense) Income, Net. Three Months Ended. March 31, 2019 and 2018. Total other expense,. net was $16. 8 million for the three months ended March 31, 2019, compared to total other expense, net of $69. 4 million for. the same period in 2018. The $52. 6 million decrease was primarily due to a $56. 3 million decrease in loss from change in fair value. of derivative instruments, partly offset by a $2. 6 million increase in interest expense and a $2. 1 million loss from change in. fair value of debt. The decrease in loss from change in fair value of derivative instruments was due to the extinguishment of certain. equity-related derivatives in the second and third quarter of 2018, which are no longer impacting the 2019 quarters, and in part. as the result of adopting ASU 2017-11, "Earnings Per Share (Topic 260). Distinguishing Liabilities from Equity (Topic 480). Derivatives and Hedging (Topic 815): Accounting for Certain Financial Instruments with Down Round Features" which eliminated. the need to record a derivative liability for equity instruments with down-round anti-dilution provisions. See Note 1, "Basis. of Presentation and Summary of Significant Accounting Policies" and Note 3, "Fair Value Measurement" for a discussion. of the adoption impact to our condensed consolidated financial statements. Provision for Income Taxes. Three Months Ended. March 31, 2019 and 2018. For. the three months ended March 31, 2019 and 2018, we recorded $0 provisions for income taxes. No. additional provision for income taxes has been made, net of the valuation allowance, due to cumulative losses since the commencement. of operations. Liquidity and Capital Resources. (1) Lease obligations at December 31, 2018 include capital. leases (which at March 31, 2019 are described as financing leases), but do not include operating leases. Lease obligations at March. 31, 2019 also include operating lease liabilities upon the adoption of ASC 842, "Leases". See Part I, Item 1, Note 2,. for additional information. 39. Liquidity. We have incurred significant operating losses since our inception, and we expect to continue to incur losses and negative. cash flows from operations through at least the next 12 months following issuance of the condensed consolidated financial. statements. As of March 31, 2019, we had negative working capital, excluding cash and. cash equivalents and short-term investments, of $199. 4 million, (compared to negative working capital. (excluding cash) of $119. 5 million as of December 31, 2018), an accumulated deficit of $1. 6 billion, and cash and cash equivalents. of $5. 2 million (compared to $45. 4 million as of December 31, 2018). As of March 31,. 2019, our debt (including related party debt), net of deferred discount and issuance costs of $13. 5 million, totaled $215. 8 million,. of which $153. 8 million is classified as current. Our debt service obligations through March 31, 2020 are $179. 8 million,. including $23. 5 million of anticipated cash interest payments. Our debt agreements contain. various covenants, including certain restrictions on our business that could cause us to be at risk of defaults, such as restrictions. on additional indebtedness and cross-default clauses. A failure to comply with the covenants, or cure non-compliance or. obtain waivers for covenants violations, and other provisions of our debt instruments, including. any failure to make a payment when required, would generally result in events of default under such instruments, which could permit. acceleration of such indebtedness. If such indebtedness is accelerated, it would generally also constitute an event of default. under our other outstanding indebtedness, permitting acceleration of a substantial portion of our outstanding indebtedness. On September 16, 2019,. we failed to pay an aggregate of $63. 6 million of outstanding principal and accrued interest on the Second Exchange Note when due. The failure resulted in an event of default under the Second Exchange Note and also triggered cross-defaults under other debt instruments. of Amyris which permitted the holders of such indebtedness to accelerate the amounts owing under such instruments. We subsequently. received waivers from substantially all holders of such other debt instruments to waive the right to accelerate. As a result, the. indebtedness with respect to which Amyris has obtained such waivers continues to be classified as long-term on our balance sheet. The indebtedness reflected by the Second Exchange Note continues to be classified as a current liability on our balance sheet. In addition, as a result of the payment default, the conversion price of the Second Exchange Note is subject to adjustment in accordance. with the terms of the Second Exchange Note. We do not currently have sufficient funds to. repay the amounts outstanding under the Second Exchange Note. To date, negotiations with the holder of the Second Exchange Note. have not been successful, and there can be no assurance that a favorable outcome for us will be reached. We have executed a term. sheet with an existing investor for a term loan, the proceeds of which would be used to repay a portion of the Second Exchange. Note. However, there can be no assurance that we will be able to obtain such financing on its expected timeline, or on acceptable. terms, if at all. Even if we do obtain such financing, it will not have sufficient funds to repay the Second Exchange Note in full. without obtaining additional financing, which we are attempting to source. The condensed consolidated financial statements do not. include any adjustments that might result from the outcome of this uncertainty. Our consolidated financial statements as of and. for the three months ended March 31, 2019 have been prepared on the basis that we will continue as a going concern, which. contemplates the realization of assets and satisfaction of liabilities in the normal course of business. Due to the factors described. above, there is substantial doubt about our ability to continue as a going concern within one year after the date that these condensed. consolidated financial statements are issued. Our ability to continue as a going concern will depend, in large part, on our ability. to extend existing debt maturities by restructuring a majority of our convertible debt, which is uncertain and outside management's. control. The condensed consolidated financial statements do not include any adjustments that might result from the outcome of this. uncertainty, which could have a material adverse effect on our financial condition. In addition, if we are unable to continue as. a going concern, we may be unable to meet our obligations under our existing debt facilities, which could result in an acceleration. of our obligation to repay all amounts outstanding under those facilities, and we may be forced to liquidate our assets. In such. a scenario, the values we receive for our assets in liquidation or dissolution could be significantly lower than the values reflected. in our financial statements. Our operating plan for. the next 12 months contemplates a significant reduction in our net cash outflows, resulting from (i) revenue growth from sales. of existing and new products with positive gross margins, (ii) reduced production costs as a result of manufacturing and technical. developments, and (iii) cash inflows from grants and collaborations. If we are unable to. generate sufficient cash contributions from product sales, licenses and royalties, and payments from existing and new collaboration. partners, and new financing commitments due to contractual restrictions and covenants, we may need to obtain additional funding. from equity or debt financings, which may not occur in a timely manner or on reasonable terms, if at all, agree to burdensome covenants,. grant further security interests in our assets, enter into collaboration and licensing arrangements that require us to relinquish. commercial rights, or grant licenses on terms that are not favorable. 40. If we do not achieve. our planned operating results, our ability to continue as a going concern would be jeopardized and we may need to take the following. actions to support our liquidity needs during the next 12 months:. Implementing this plan. could have a negative impact on our ability to continue our business as currently contemplated, including, without limitation,. delays or failures in our ability to:. We expect to fund operations. for the foreseeable future with cash and investments currently on hand, cash inflows from collaborations, grants, product sales,. license and royalties and equity and debt financings, to the extent necessary. Some of our research and development collaborations. are subject to risk that we may not meet milestones. Future equity and debt financings, if needed, are subject to the risk that. we may not be able to secure financing in a timely manner or on reasonable terms, if at all. Our planned working capital and capital. expenditure needs for the remainder of 2019 are dependent on significant inflows of cash from renewable product sales, license. and royalties and existing collaboration partners, as well as additional funding from new collaborations. Cash Flows during. the Three Months Ended March 31, 2019 and 2018. Cash. Flows from Operating Activities. Our primary uses of. cash from operating activities are costs related to the production and sale of our products and personnel-related expenditures,. offset by cash received from renewable product sales, licenses and royalties, and grants and collaborations. For the three months ended March 31, 2019,. net cash used in operating activities was $37. 0 million, consisting primarily of a $66. 2 million net loss, partially offset by. $16. 3 million of favorable non-cash adjustments that were primarily comprised of $4. 6 million of debt discount amortization, $3. 5. million of stock-based compensation and a $2. 1 million loss on change in fair value of debt. Additionally, there was a $13. 0 million. decrease in working capital. For the three months. ended March 31, 2018, net cash used in operating activities was $25. 2 million, consisting of a $92. 8 million net loss, $67. 3. million of favorable non-cash adjustments and a $0. 4 million decrease in working capital. The non-cash adjustments were primarily. comprised of a $58. 4 million loss from change in fair value of derivative liabilities and $4. 8 million of debt discount amortization. Cash Flows from. Investing Activities. For the three months ended March 31, 2019. and March 31, 2018, net cash used in investing activities was $3. 0 million, and $1. 6 million, respectively, comprised of property,. plant and equipment purchases. Cash Flows from. Financing Activities. For the three months. ended March 31, 2019, net cash used in financing activities was $0. 2 million, primarily comprised of $0. 6 million of debt. principal payments, partly offset by $0. 5 million of net proceeds from debt issuance. For the three months. ended March 31, 2018, net cash used in financing activities was $6. 7 million, primarily comprised of $6. 5 million of debt. principal payments. 41. Off-Balance. Sheet Arrangements. March 31, 2019,. we did not have any material off-balance sheet arrangements, as defined in Item 303(a)(4)(ii) of Regulation S-K. Contractual Obligations. The following is a summary. of our contractual obligations as of March 31, 2019:. ____________________. 42.</t>
  </si>
  <si>
    <t xml:space="preserve">Management's DISCUSSION. AND ANALYSIS OF FINANCIAL CONDITION AND RESULTS OF OPERATIONS. The following discussion. and analysis should be read in conjunction with our condensed consolidated financial statements and the related notes that appear. elsewhere in this Quarterly Report on Form 10-Q. These discussions contain forward-looking statements reflecting our current expectations. that involve risks and uncertainties which are subject to safe harbors under the Securities Act of 1933, as amended (the Securities. Act), and the Securities Exchange Act of 1934 (the Exchange Act). These forward-looking statements include, but are not limited. to, statements concerning our strategy of achieving a significant reduction in net cash outflows in 2019 and 2020, aspects of our. future operations, our future financial position, including obtaining project financing for a new manufacturing facility, expectations. for our future revenues, margins and projected costs, expectations regarding demand and acceptance for our technologies and products,. introductions of new products, growth opportunities and trends in the market in which we operate,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These forward-looking statements involve risks and uncertainties that could. cause our actual results to differ materially from those in the forward-looking statements, including, without limitation, the. risks set forth in Part II, Item 1A, “Risk Factors” in this Quarterly Report on Form 10-Q, in Part I, Item 1A, “Risk. Factors” in our Annual Report on Form 10-K for the fiscal year ended December 31, 2018 (the 2018 Form 10-K) and in our. other filings with the Securities and Exchange Commission. We do not assume any obligation to update any forward-looking statements. Overview and Recent Developments. Amyris, Inc. (the Company, Amyris, we, us or. our) is a leading industrial biotechnology company that applies its technology platform to engineer, manufacture and sell high. performance, natural, sustainably-sourced products into the Health &amp; Wellness, Clean Beauty, and Flavor &amp; Fragrance markets. Our proven technology platform enables us to rapidly engineer microbes and use them as catalysts to metabolize renewable, plant-sourced. sugars into large volume, high-value ingredients. Our biotechnology platform and industrial fermentation process replace existing. complex and expensive manufacturing processes. We have successfully used our technology to develop and produce nine distinct molecules. at commercial volumes, leading to more than 15 commercial ingredients used by thousands of leading global brands. We believe that industrial. synthetic biology represents a third industrial revolution, bringing together biology and engineering to generate new, more sustainable. materials to meet the growing global demand for bio-based replacements for petroleum-based and traditional animal- or plant-derived. ingredients. We continue to build demand for our current portfolio of products through an extensive sales network provided by our. collaboration partners that represent leading companies for our target market sectors. We also have a small group of direct sales. and distributors who support our Clean Beauty market. Via our partnership model, our partners invest in the development of each. molecule to bring it from the lab to commercial scale and use their extensive sales force to sell our ingredients and formulations. to their customers as part of their core business. We capture long-term revenue both through the production and sale of the molecule. to our partners and through royalty revenues (previously referred to as value share) from our partners' product sales to their. customers. We were founded in 2003. in the San Francisco Bay area by a group of scientists from the University of California, Berkeley. Our first major milestone came. in 2005 when, through a grant from the Bill &amp; Melinda Gates Foundation, we developed technology capable of creating microbial. strains that produce artemisinic acid, which is a precursor of artemisinin, an effective anti-malarial drug. In 2008, we granted. royalty-free licenses to allow Sanofi-Aventis to produce artemisinic acid using our technology. Building on our success with artemisinic. acid, in 2007 we began applying our technology platform to develop, manufacture and sell sustainable alternatives to a broad range. of markets. We focused our. initial development efforts primarily on the production of Biofene®, our brand of renewable farnesene, a long-chain, branched. hydrocarbon molecule that we manufacture through fermentation using engineered microbes. Our farnesene derivatives are sold in. thousands of products as nutraceuticals, skincare products, fragrances, solvents, polymers, and lubricant ingredients. The commercialization. of farnesene pushed us to create a more cost efficient, faster and accurate development process in the lab and drive manufacturing. costs down. This investment has enabled our technology platform to rapidly develop microbial strains and commercialize target molecules. In 2014, we began manufacturing additional molecules for the Flavor &amp; Fragrance industry. in 2015 we began investing to expand. our capabilities to other small molecule chemical classes beyond terpenes via our collaboration with the Defense Advanced Research. Projects Agency (DARPA). and in 2016 we expanded into proteins. We have invested over $600 million in infrastructure. and technology to create microbes that produce molecules from sugar or other feedstocks at commercial scale. This platform has. been used to design, build, optimize and upscale strains producing nine distinct molecules at commercial volumes, leading to more. than 15 commercial ingredients used by thousands of leading global brands. Our time to market for molecules has decreased from. seven years to less than a year for our most recent molecule, mainly due to our ability to leverage the technology platform we. have built. Our technology platform. has been in active use since 2007 and has been integrated with our commercial production since 2011, creating an organism development. process that we believe makes us an industry leader in the successful scale-up and commercialization of biotech-produced ingredients. The key performance characteristics of our platform that we believe differentiate us include our proprietary computational tools,. strain construction tools, screening and analytics tools, and advanced lab automation and data integration. Having this fully integrated. with our large-scale manufacturing process and capability enables us to always engineer with the end specification and requirements. guiding our technology. Our state-of-the-art infrastructure includes industry-leading strain engineering and lab automation located. in Emeryville, California, pilot scale production facilities in Emeryville, California and Campinas, Brazil, a demonstration-scale. facility in Campinas, Brazil and a commercial-scale production facility in Leland, North Carolina, which is owned and operated. by our Aprinnova joint venture to convert our Biofene into squalane and other final products. We are able to use a. wide variety of feedstocks for production, but have focused on accessing Brazilian sugarcane for our large-scale production because. of its renewability, low cost and relative price stability. We have also successfully used other feedstocks such as sugar beets,. corn dextrose, sweet sorghum and cellulosic sugars at various manufacturing facilities. Several years ago, we. made the strategic decision to transition our business model from collaborating and commercializing molecules in low margin commodity. markets to higher margin specialty markets. We began the transition by first commercializing and supplying farnesene-derived squalane. as a cosmetic ingredient sold to formulators and distributors. We also entered into collaboration and supply agreements for the. development and commercialization of molecules within the Flavor &amp; Fragrance and Clean Beauty markets where we utilize our. strain generation technology to develop molecules that meet the customer’s rigorous specifications. During this transition,. we solidified the business model of partnering with our customers to create sustainable, high performing, low-cost molecules that. replace an ingredient in their supply chain, commercially scale and manufacture those molecules, and share in the profits earned. by our customers once our customer sells its product into these specialty markets. These three steps constitute our collaboration. revenues, renewable product revenues, and royalty revenues (previously referred to as value share revenues). During 2017, we completed. several development agreements with DSM and others for new products such as Vitamin A, a human nutrition molecule and others, and. in late 2018 we began commercial production and shipment of a new sweetener product developed from the Reb M molecule, which is. a superior sweetener and sugar replacement. Our goal is to bring two to three new molecules per year to commercial production in. the future. In 2017, we decided. to monetize the use of one of our lower margin molecules, farnesene, in the Vitamin E and Lubricants specialty markets while retaining. any associated royalties, and licensed farnesene to Koninklijke DSM N. V. (DSM) for use in these fields. Also in 2017, we sold to. DSM our subsidiary Amyris Brasil Ltda. (Amyris Brasil), which operated our purpose-built, large-scale manufacturing facility located. in Brotas, Brazil. The Brotas facility. was built to batch manufacture one commodity product at a time (originally for high-volume production of biofuels, a business Amyris. has exited), which is an inefficient manufacturing process that is not suited for the high margin specialty markets in which we. operate today. We currently manufacture nine specialty products and expect to increase the number of specialty products we manufacture. by two to three products a year. The inefficiencies we experienced included having to idle the facility for two weeks at a time. to prepare for the next product batch manufacture. These inefficiencies caused our cost of goods sold to be significantly higher. We are building a new purpose-built, large-scale specialty ingredients plant in Brazil, which we anticipate will allow for the. manufacture of five products concurrently and over 10 different products annually. As part of the December 2017 sale of Brotas,. we contracted with DSM for the use of Brotas to manufacture products for us to fulfill our product supply commitments to our customers. until our new production facility becomes operational. In September 2019, we. obtained the necessary permits and broke ground on our Specialty Ingredients Plant (SIP). We expect the facility to be fully operational. in Q1 of 2021. This facility will allow us to manufacture five products at once and to produce both our specialty ingredients portfolio. and our new sweetener product. During construction, we are manufacturing our products at four contract manufacturing sites in Brazil,. the U. S. and Spain. In addition, in May. 2019 we entered into an agreement with Raizen Energia S. A. (Raizen) for the formation and operation of a joint venture relating. to the production, sale and commercialization of alternative sweetener products whereby the parties would construct a manufacturing. facility exclusively for sweetener molecules on land owned by Raizen and leased to the joint venture. see Note 12, “Subsequent. Events” in Part I, Item 1 of this Quarterly Report on Form 10-Q for more details. Also, in May 2019, we. consummated a $300 million research, collaboration and license agreement with LAVVAN, Inc. , a newly formed investment-backed company. (Lavvan), for the development, manufacture and commercialization of cannabinoids. Under the agreement, we would perform research. and development activities and Lavvan would be responsible for the commercialization of the cannabinoids developed under the agreement. The Cannabinoid Agreement is being principally funded on a milestone basis, with Amyris also entitled to receive certain supplementary. research and development funding from Lavvan. We could receive aggregate funding of up to $300 million over the term of the Cannabinoid. Agreement if all of the milestones are achieved. Additionally, the agreement provides for profit share to Amyris on Lavvan's gross. profit margin once products are commercialized. these payments will be due for the next 20 years. Sales and Revenue. We recognize revenue. from product sales, license fees and royalties, and grants and collaborations. We have research and development collaboration. arrangements for which we receive payments from our collaborators, which include DARPA, DSM, Firmenich SA (Firmenich), Givaudan. International SA (Givaudan), and others. Some of our collaboration arrangements provide for advance payments to us in consideration. for grants of exclusivity or research efforts that we will perform. In 2017 we signed collaboration agreements for an infant nutrition. ingredient, and in 2018 we signed a collaboration agreement for two vitamins that we expect will contribute to our collaboration. revenue and ultimately product sales. Our collaboration agreements, which may require us to achieve milestones prior to receiving. payments, are expected to contribute revenues from product sales and royalties (previously referred to as value share) if and when. they are commercialized. See Note 10, “Revenue Recognition” in Part II, Item 8 of the 2018 Form 10-K/A for additional. information. All of our non-government. partnerships include commercial terms for the supply of molecules we successfully upscale and produce at commercial volumes. The. first molecule to generate revenue for us outside of farnesene was a fragrance molecule launched in 2015. Since the launch, the. product has continued to grow in sales year over year. In 2016, we launched our second fragrance molecule and in 2017, we launched. our third fragrance molecule as well as our first cosmetic active ingredient. Our partners for these molecules are indicating continued. strong growth due to their cost advantaged position, high purity and sustainable production method. We are continuing to identify. new opportunities to apply our technology and deliver sustainable access to key molecules. As a result, we have a pipeline that. we believe can deliver two to three new molecules each year over the coming years with a flavor ingredient, a cosmetic active ingredient. and a fragrance molecule. In 2019, we are commercially producing and shipping our Reb M product that we believe is a superior sweetener. and sugar replacement for food and beverages. As part of the DSM acquisition in 2017 of our. farnesene for Vitamin E business, we would receive a royalty payment on certain sales by Nenter &amp; Co. , Inc. of Vitamin E utilizing. farnesene produced and sold by DSM from our technology. In addition, DSM would be obligated to pay us minimum royalties totaling. $18. 1 million for 2019 and 2020, of which we received $9. 3 million as a discounted accelerated payment (from an original payment. amount of $10. 0 million) during 2018. In April 2019, we assigned the right to receive such royalty payments to DSM for total consideration. of $57 million, which included $7. 4 million for early payment of the third and final annual royalty payment due under the original. agrement. See Note 9, "Revenue Recognition", in Part I, Item 1 of this Quarterly Report on Form 10-Q for additional information. We have several other. collaboration molecules in our development pipeline with partners including DSM, Givaudan and Firmenich that we expect will contribute. revenues from product sales and royalties (previously referred to as value share) if and when they are commercialized. Critical Accounting Policies and Estimates. Management's discussion and analysis of results. of operations and financial condition are based on our condensed consolidated financial statements, which have been prepared in. accordance with accounting principles generally accepted in the U. S. (U. S. GAAP). We believe that the critical accounting policies. described in this section are those that significantly impact our financial condition and results of operations and require the. most difficult, subjective or complex judgements, often as a result of the need to make estimates about the effects of matters. that are inherently uncertain. Because of this uncertainty, actual results may vary from these estimates. Our most critical accounting estimates include:. For more information about our critical accounting. estimates and policies, see Note 1, "Basis of Presentation and Summary of Significant Accounting Policies" in Part I,. Item 1 of this Quarterly Report on Form 10-Q and in Part II, Item 8 of the 2018 Form 10-K/A. Results of Operations. Revenue. Three Months Ended. June 30, 2019 and 2018. Total revenue increased. by 316% to $62. 7 million for the three months ended June 30, 2019 compared to the same period in 2018. The increase was primarily. due to a $41. 5 million increase in licenses and royalties revenue and a $5. 5 million increase in renewable products revenue. Renewable products revenue. increased by 83% to $12. 1 million for the three months ended June 30, 2019 compared to the same period in 2018, with increases. among all renewable products, led by RebM, Squalene and Biossance. Licenses and royalties revenue increased to $41. 0. million for the three months ended June 30, 2019 compared to the same period in 2018, primarily due to $40. 7 million of royalty. revenue from DSM related to the assignment of the December 2017 DSM Value Sharing Agreement (see Note 9, “Revenue Recognition”. in Part I, Item 1 of this Quarterly Report on Form 10-Q) during the current period, as compared to negative $0. 5 million from DSM. during the prior year period. The negative revenue in the three months ended June 30, 2018 reflects an early payment discount taken. during that period. Grants and collaborations. revenue increased by 8% to $9. 6 million for the three months ended June 30, 2019 compared to the same period in 2018, primarily. due to collaboration revenue from Lavvan, partially offset by decreases from other collaboration partners. Six Months Ended. June 30, 2019 and 2018. Total revenue increased. by 134% to $77. 1 million for the six months ended June 30, 2019 compared to the same period in 2018. The increase was primarily. due to a $33. 6 million increase in licenses and royalties revenue and a $12. 2 million increase in renewable products revenue. Renewable products revenue. increased by 103% to $24. 0 million for the six months ended June 30, 2019 compared to the same period in 2018, with increases. among all renewable products, led by RebM, Squalene and Biossance. Licenses and royalties revenue increased to $41. 1. million for the six months ended June 30, 2019 compared to the same period in 2018, primarily due to $40. 7 million of royalty. revenue from DSM related to the assignment of the December 2017 DSM Value Sharing Agreement (see Note 9, “Revenue Recognition”. in Part I, Item 1 of this Quarterly Report on Form 10-Q) during the current period, as compared to negative $0. 5 million during. the prior year period. Grants and collaborations. revenue decreased by 12% to $12. 0 million for the six months ended June 30, 2019 compared to the same period in 2018, primarily. due to decreases in revenue from DARPA as our program with them winds down and Givaudan, partially offset by first-time revenue. from Lavvan. Costs and Operating Expenses. Cost of Products Sold. Cost of products sold. includes the raw materials, labor and overhead, amounts paid to contract manufacturers, inventory write-downs, and costs related. to production scale-up. Because of our product mix, our overall cost of products sold does not necessarily increase or decrease. proportionately with changes in our renewable product revenues. Three Months Ended. June 30, 2019 and 2018. Cost of products sold. increased by 131% to $15. 1 million for the three months ended June 30, 2019, compared to the same period in 2018, primarily. due to costs associated with ramping up our RebM sweetener product, which we began shipping in late 2018. The remainder of the. increase was due to an increase in volume of products sold. Six Months Ended. June 30, 2019 and 2018. Cost of products sold. increased by 177% to $32. 8 million for the six months ended June 30, 2019, compared to the same period in 2018, primarily. due to costs associated with ramping up our RebM sweetener product, which we began shipping in late 2018. The remainder of the. increase was due to an increase in volume of products sold. Research and Development Expenses. Three Months Ended. June 30, 2019 and 2018. Research and development. expenses increased by 23% to $19. 2 million for the three months ended June 30, 2019, compared to the same period in 2018,. primarily due to increases in employee compensation and equipment rental costs, and a decrease in capitalization of labor costs. Six Months Ended. June 30, 2019 and 2018. Research and development. expenses increased by 11% to $37. 1 million for the six months ended June 30, 2019, compared to the same period in 2018, primarily. due to an increase in employee compensation and a decrease in capitalization of labor costs. Sales, General and Administrative Expenses. Three Months Ended. June 30, 2019 and 2018. Sales, general and administrative. expenses increased by 59% to $30. 9 million for the three months ended June 30, 2019, compared to the same period in 2018,. primarily due to increases in employee compensation, outside services, audit fees and new product marketing costs. The increase. in employee compensation was driven by increased head count, the timing of changes in our compensation plan for most non-executive. level employees, and increased stock-based compensation related to increased head count. Six Months Ended. June 30, 2019 and 2018. Sales, general and administrative. expenses increased by 57% to $59. 1 million for the six months ended June 30, 2019, compared to the same period in 2018, primarily. due to increases in employee compensation, outside services, audit fees and new product marketing costs. The increase in employee. compensation was driven by increased head count, the timing of changes in our compensation plan for most non-executive level employees,. and increased stock-based compensation related to increased head count. Other (Expense) Income, Net. Three Months Ended. June 30, 2019 and 2018. Total other expense, net was $35. 6 million for. the three months ended June 30, 2019, compared to total other income, net of $12. 2 million for the same period in 2018. The. $47. 8 million change was primarily due to a $22. 0 million decrease in gain from change in fair value of derivative instruments,. a $14. 4 million loss from change in fair value of debt, a $5. 8 million increase in loss upon extinguishment of debt, and a $5. 6. million increase in interest expense. The decrease in gain from change in fair value of derivative instruments was due to the extinguishment. of certain equity-related derivatives in the second and third quarter of 2018, which no longer impact the 2019 quarters, and in. part, as the result of adopting ASU 2017-11, "Earnings Per Share (Topic 260). Distinguishing Liabilities from Equity (Topic. 480). Derivatives and Hedging (Topic 815): Accounting for Certain Financial Instruments with Down Round Features" which eliminated. the need to record a derivative liability for equity instruments with down-round anti-dilution provisions. See Note 1, "Basis. of Presentation and Summary of Significant Accounting Policies" and Note 3, "Fair Value Measurement" in Part I,. Item 1 of this Quarterly Report on Form 10-Q for a discussion of the adoption impact to our condensed consolidated financial statements. Six Months Ended. June 30, 2019 and 2018. Total other expense,. net was $52. 4 million for the six months ended June 30, 2019, compared to total other expense, net of $57. 2 million for the. same period in 2018. The $4. 8 million decrease was primarily due to a $34. 3 million decrease in loss from change in fair value. of derivative instruments, partly offset by a $16. 6 million loss from change in fair value of debt in 2019, a $8. 2 million increase. in interest expense, and a $5. 8 million increase in loss upon extinguishment of debt. The decrease in loss from change in fair. value of derivative instruments was due to the extinguishment of certain equity-related derivatives in the second and third quarter. of 2018, which no longer impact the 2019 quarters, and in part, as the result of adopting ASU 2017-11, as described in the previous. paragraph. Provision for Income Taxes. Three and Six Months. Ended June 30, 2019 and 2018. For. the three and six months ended June 30, 2019 and 2018, we recorded $0 provisions for income taxes. Liquidity and Capital Resources. Liquidity. We have incurred significant operating losses since our inception, and we expect to continue to incur losses and negative cash. flows from operations through at least the next 12 months following issuance of the condensed consolidated financial statements. As of June 30, 2019, we had negative working capital, excluding cash and cash equivalents and short-term investments,. of $143. 7 million, (compared to negative working capital (excluding cash) of $119. 5 million as of December 31, 2018), an accumulated. deficit of $1. 6 billion, and cash and cash equivalents of $0. 9 million (compared to $45. 4 million as of December 31, 2018). As of June 30,. 2019, our debt (including related party debt), net of deferred discount and issuance costs of $13. 1 million, totaled $168. 7 million,. of which $107. 6 million is classified as current. Our debt agreements contain various covenants, including certain restrictions. on our business that could cause us to be at risk of defaults, such as restrictions on additional indebtedness and cross-default. clauses. A failure to comply with the covenants, or cure non-compliance or obtain waivers for covenants violations, and. other provisions of our debt instruments, including any failure to make a payment when required, would generally result in events. of default under such instruments, which could permit acceleration of such indebtedness. If such indebtedness is accelerated, it. would generally also constitute an event of default under our other outstanding indebtedness, permitting acceleration of. a substantial portion of our outstanding indebtedness. On September 16, 2019,. we failed to pay an aggregate of $63. 6 million of outstanding principal and accrued interest on the Second Exchange Note when due. The failure resulted in an event of default under the Second Exchange Note and also triggered cross-defaults under other debt instruments. of Amyris which permitted the holders of such indebtedness to accelerate the amounts owing under such instruments. We subsequently. received waivers from substantially all holders of such other debt instruments to waive the right to accelerate. As a result, the. indebtedness with respect to which Amyris has obtained such waivers continues to be classified as long-term on our balance sheet. The indebtedness reflected by the Second Exchange Note continues to be classified as a current liability on our balance sheet. In addition, as a result of the payment default, the conversion price of the Second Exchange Note is subject to adjustment in accordance. with the terms of the Second Exchange Note. We do not currently have sufficient funds to. repay the amounts outstanding under the Second Exchange Note. To date, negotiations with the holder of the Second Exchange Note. have not been successful, and there can be no assurance that a favorable outcome for us will be reached. We have executed a term. sheet with an existing investor for a term loan, the proceeds of which would be used to repay a portion of the Second Exchange. Note. However, there can be no assurance that we will be able to obtain such financing on its expected timeline, or on acceptable. terms, if at all. Even if we do obtain such financing, it will not have sufficient funds to repay the Second Exchange Note in full. without obtaining additional financing, which we are attempting to source. The condensed consolidated financial statements do not. include any adjustments that might result from the outcome of this uncertainty. Our condensed consolidated financial statements. as of and for the three and six months ended June 30, 2019 have been prepared on the basis that we will continue as a going. concern, which contemplates the realization of assets and satisfaction of liabilities in the normal course of business. Due to. the factors described above, there is substantial doubt about our ability to continue as a going concern within one year after. the date that these condensed consolidated financial statements are issued. Our ability to continue as a going concern will depend,. in large part, on our ability to extend existing debt maturities by restructuring a majority of our convertible debt, which is. uncertain and outside management's control. The condensed consolidated financial statements do not include any adjustments that. might result from the outcome of this uncertainty, which could have a material adverse effect on our financial condition. In addition,. if we are unable to continue as a going concern, we may be unable to meet our obligations under our existing debt facilities, which. could result in an acceleration of our obligation to repay all amounts outstanding under those facilities, and we may be forced. to liquidate our assets. In such a scenario, the values we receive for our assets in liquidation or dissolution could be significantly. lower than the values reflected in our financial statements. Our operating plan for. the next 12 months contemplates a significant reduction in our net operating cash outflows as compared to the year ended December 31,. 2018, resulting from (i) revenue growth from sales of existing and new products with positive gross margins, (ii) significantly. increased cash inflows from grants and collaborations, and (iii) reduced production costs as a result of manufacturing and technical. developments. Finally, by mid-2020, we plan to obtain project financing for construction of a new production facility in Brazil. If we are unable to complete these actions, we expect to be unable to meet our operating cash flow needs and our obligations under. our existing debt facilities. If we are unable to. generate sufficient cash contributions from product sales, licenses and royalties, and payments from existing and new collaboration. partners, and new financing commitments due to contractual restrictions and covenants, we will need to obtain additional funding. from equity or debt financings, which may not occur in a timely manner or on reasonable terms, if at all, agree to burdensome covenants,. grant further security interests in our assets, enter into collaboration and licensing arrangements that require us to relinquish. commercial rights, or grant licenses on terms that are not favorable. If we do not achieve. our planned operating results, our ability to continue as a going concern would be jeopardized and we may need to take the following. actions to support our liquidity needs during the next 12 months:. Implementing this plan. could have a negative impact on our ability to continue our business as currently contemplated, including, without limitation,. delays or failures in our ability to:. We expect to fund operations. for the foreseeable future with cash and investments currently on hand, cash inflows from collaborations, grants, product sales,. license and royalties and equity and debt financings, to the extent necessary. Some of our research and development collaborations. are subject to risk that we may not meet milestones. Future equity and debt financings, if needed, are subject to the risk that. we may not be </t>
  </si>
  <si>
    <t>Management's DISCUSSION AND ANALYSIS OF FINANCIAL CONDITION AND RESULTS OF OPERATIONS. Safe. Harbor Statement. This. report on Form 10-Q contains certain forward-looking statements. All statements other than statements of historical fact are “forward-looking. statements” for purposes of these provisions, including any projections of earnings, revenues, or other financial items. any statements of the plans, strategies, and objectives of management for future operation. any statements concerning proposed. new products, services, or developments. any statements regarding future economic conditions or performance. statements of belief. and any statement of assumptions underlying any of the foregoing. Such forward-looking statements are subject to inherent risks. and uncertainties, and actual results could differ materially from those anticipated by the forward-looking statements. These. forward-looking statements involve significant risks and uncertainties, including, but not limited to, the following: competition,. promotional costs, and risk of declining revenues. Our actual results could differ materially from those anticipated in such forward-looking. statements as a result of a number of factors. These forward-looking statements are made as of the date of this filing, and we. assume no obligation to update such forward-looking statements. The following discusses our financial condition and results of. operations based upon our financial statements which have been prepared in conformity with accounting principles generally accepted. in the United States. It should be read in conjunction with our financial statements and the notes thereto included elsewhere. herein. The. following discussion should be read in conjunction with our financial statements, including the notes thereto, appearing elsewhere. in this Form 10-Q. The discussions of results, causes and trends should not be construed to imply any conclusion that these results. or trends will necessarily continue into the future. Results. of Operations for the six  months ended June 30, 2019 compared to the six  months ended June 30, 2018. Working. Capital. As. at June 30, 2019, we had working capital of $590,843  and $764,916 at June 30, 2018. Cash. Flows. Cash. flow from Operating Activities. During. the six months ended June 30, 2019, the net cash provided by operating activities totaled $151,976 compared to the cash used total. of $233,532 during the quarter ended June 30, 2018. Cash. flow from Investing Activities. During the six months ended June 30, 2019. and 2018, the net cash used by investing activities totaled $9,380 and 0. Cash. flow from Financing Activities. During. the six months ended June 30, 2019, the net cash provided by financing activities totaled $93,000   compared with. total of $350,000 during the six months ended June 30, 2018. Operations. Revenues. We. earned revenues of $97,252  during the three months ended June 30, 2019 compared to earning revenues of $207,384  during. the same period in 2018 due to that period having less sales. We. earned revenues of $721,523 during the six months ended June 30, 2019 compared to earning revenues of $318,960 during the same. period in 2018, which is due more truck sales for the six months ended June 30, 2019. Operation. Expenses. Our. total operating expenses decreased from $148,738  to $132,872  for the three months ended June 30, 2019 compared to. the same period in 2018. The reason for the decrease was in an effort to decrease operational costs. Our. total operating expenses decreased from $294,314 to $235,928  for the six months ended June 30, 2019 compared to the same. period in 2018. The reason for the decrease was in an effort to decrease operational costs. Liquidity. During. the six months ended June 30, 2019, the Company had income from continuing operations of $721,523, net income of $155,185 stockholders’. deficit of $2,454,619  and working capital of $ 590,843. Based. on the financial support letter from the CEO of Greenkraft, he and his related party entities have no present or future plans. or intentions to (A) liquidate Greenkraft, Inc. (B) sell or otherwise dispose of all, or a significant portion of, its investment. in the Company or otherwise change its capital structure. (C) discontinue providing financial support to Greenkraft, Inc. or (D). pursue the collection if the company has cash flow issues. Also, the company has $240,000 government incentives as deferred revenue. in current liability. Based on the cash burn calculation, the Company is expected to have sufficient cash flow to cover the normal. business operation for the twelve month-ended June 30, 2019. In the next 12 months, the Company will continue to receive. sales orders, recognize revenue by selling the qualified trucks for the government incentive program, and committed financial. support from the owner and his related parties to fund its ongoing operations until the Company is able to meet its own obligation. as they become due. Off-Balance. Sheet Arrangements. As. of June 30, 2019, we had no off-balance sheet transactions that have or are reasonably likely to have a current or future effect. on our financial condition, changes in our financial condition, revenues or expenses, results of operations, liquidity, capital. expenditures or capital resources. Item. 3.</t>
  </si>
  <si>
    <t>Management's Discussion and Analysis of Financial Condition and Results of Operations. The following discussion. and analysis is intended as a review of significant factors affecting our financial condition and results of operations for the. periods indicated. The discussion should be read in conjunction with our consolidated financial statements and the notes presented. herein and the consolidated financial statements and the other information set forth in our Registration Statement on the Form. 10-12G/A filed with the Securities and Exchange Commission on July 5, 2019. In addition to historical information, the following. Management’s Discussion and Analysis of Financial Condition and Results of Operations contains forward-looking statements. that involve risks and uncertainties. Our actual results could differ significantly from those anticipated in these forward-looking. statements as a result of certain factors discussed herein and any other periodic reports filed and to be filed with the Securities. and Exchange Commission. Overview. and financial condition. Overview. Since. our corporate reorganization and agreement to dispose of our interest in MCW Fuels, Inc. , which was effective May 13, 2015 and. for which regulatory approval was received on June 19, 2015, we have had one wholly owned subsidiary, Petroteq Energy CA, LLC. (“PQE”), which has three wholly owned active subsidiary companies, POSR, TMC Capital LLC (“TMC”) and Petrobloq. LLC (“Petrobloq”). We are now primarily focused on developing our oil sands extraction and processing business and. related mining interests. Through our wholly owned subsidiary PQE, and. its two subsidiaries POSR and TMC, we are in the business of oil sands mining operations on the TMC Mineral Lease, where we process. mined oil sands ores and sediments using our proprietary Extraction Technology (“the Extraction Technology”) to produce. finished crude oil and hydrocarbon products. Our primary extraction and processing operations are conducted at our Asphalt Ridge. processing facility located on the TMC Mineral Lease in Uintah County, Utah, which is owned/operated by POSR. Our Asphalt Ridge. processing facility uses the Extraction Technology in the extraction, production and upgrade of oil extracted from oil sands and. was recently relocated to the TMC Mineral Lease (near our Asphalt Ridge Mine #1) to improve logistical and processing efficiencies. in the oil sands recovery process. After relocating our processing facility from the site of its initial operation in 2015 as a. pilot plant, we restarted our oil sands mining and processing operations at the end of May 2018 and completed our expansion project. to increase production to at least 1,000 barrels of oil per day during the last quarter of fiscal 2019. We commenced commercial. production in the first quarter of fiscal 2020 (the quarter ending November 30, 2019) and expect to generate revenue from the sale. of hydrocarbon products produced during the first quarter of fiscal 2020. However, until we are at full production, our revenue. will be limited. In addition, once our Asphalt Ridge processing facility is operating at or near capacity, we anticipate that we. will need to hire additional personnel at various levels. We expect that we will require additional capital to continue our operations. and planned growth. There can be no assurance that funding will be available if needed or that the terms will be acceptable. PQE. owns the intellectual property rights to the Extraction Technology, which is used at our Asphalt Ridge processing facility to. extract, upgrade and produce crude oil and hydrocarbon products from oil sands utilizing a closed-loop solvent based extraction. system. On. July 4, 2016, PQE acquired a controlling interest of 57. 3% in Accord GR Energy, Inc. Accord’s assets include a limited license. for two enhanced oil recovery (EOR) technologies for use in the production of heavy oil from mineral properties under lease to. Accord in southwest Texas. Due. to additional cash injections and share subscriptions in Accord by the outside shareholders, PQE has relinquished control of Accord. and has deconsolidated the results of Accord from the financial statements and now accounts for the investment in Accord on the. equity basis of accounting. The effective holding in Accord as of August 31, 2018 is 44. 7%. Our. indirect subsidiary, Petrobloq, was formed in November 2017 and is developing a blockchain-powered supply chain management platform. for the oil and gas industry. We also own a 25% interest in Recruiter OGG, a recruitment venture that provides a website focused. on careers in the oil and gas industry. 42. Our. primary mineral lease, the TMC Mineral Lease, is held by TMC and covers approximately 1,229. 82 acres in the Asphalt Ridge area. of eastern Utah. In June 2018, we finalized the acquisition at auction of a 100% interest in the SITLA Leases, consisting of two. oil sands mineral leases issued to POSR by the State of Utah’s School and Institutional Trust Land Administration (SITLA),. encompassing a total of 1,311. 94 acres that largely adjoin our TMC Mineral Lease in the Asphalt Ridge area. Finally, in June 2019. TMC acquired a 50% interest in the operating rights under five federal (U. S. ) onshore mineral leases encompassing a total of 5,960. acres (2,980 net acres) located in eastern and southeastern Utah. On. July 22, 2019, the Company closed its acquisition of its previously announced agreement for the acquisition of the remaining 50%. of the operating rights and interests relating to the BLM Leases. The. total consideration payable for the acquisition will be $13 million, with $1 million payable in cash and $12 million payable in. shares, namely 30 million common shares of the Company, at a deemed value of $0. 40 per share. Results. of Operations for the three months ended May 31, 2019 and the three months ended May 31, 2018. Net. Revenue, Cost of Sales and Gross Loss. The Company continues to run test production. on its 1,000 barrel per day plant and continuing with its expansion project to increase production capacity by an additional 3,000. barrels per day. Revenue generation during the quarter of $38,088 represents the sale of hydrocarbon products to refineries to. determine the commercial quality of our hydrocarbon products. Prior to August 31, 2018, due to the volatility in oil markets and. the limited production capacity at the plant, no production took place during the year ended August 31, 2018, resulting in no revenue. generation. During the year ended August 31, 2018, the Company relocated its production plant to the Asphalt Ridge mineral site. and has expanded production capacity to approximately 1,000 barrels per day with a further expansion to 3,000 barrels per day underway. We commenced commercial production during the first quarter of fiscal 2020 (the quarter ending November 30, 2019) and expect to. generate revenue from the sale of the hydrocarbon products produced during the first quarter of 2020. The. cost of sales during the three months ended May 31, 2019 and 2018 consists of. i) advance royalty payments which expire at the. end of the calendar year two years after the payment has been made. and ii) certain production related expenses consisting of. labor and maintenance expenditure. During the current period, production related costs have been expensed as the plant nears commercial. production, previously these costs were capitalized as the plant was under construction. Operating. Expenses. Operating. expenses of $3,731,585 and $3,132,127 for the three months ended May 31, 2019 and 2018, respectively, an increase of $599,458. or 19. 1%. The increase in operating expenses is primarily due to:. Depletion,. depreciation and amortization. Depletion, depreciation and amortization. of $21,799 and $296,758 for the three months ended May 31, 2019 and 2018, respectively, a decrease of $274,959 or 92. 7%. The Company. has ceased depletion, depreciation and amortization on production related assets and reserves until such time as the plant recommences. operations, which is expected to occur during the first quarter of fiscal 2020. Selling,. general and administrative expenses. Selling, general and administrative. expenses of $2,771,785 and $3,020,992 for the three months ended May 31, 2019 and 2018, respectively, a decrease of $249,207 or. 8. 2%. Included in selling, general and administrative expenses are the following major expenses:. 43. Financing. costs, net. Financing. costs, net of $893,636 and $81,656 for the three months ended May 31, 2019 and 2018, respectively, an increase of $811,980. The. increase is primarily due to the amortization of debt discount of $773,956 related to convertible notes and an increase in interest. expense of $38,024 during the current fiscal period due to the convertible notes advanced to the Company during the current fiscal. year. Other. expense (income), net. Oher. expense of $44,364 and other income of $267,279 for the three months ended May 31, 2019 and 2018, respectively represents interest. income on funds advanced to third parties of $35,973 for the current period and a loss realized on the settlement of liabilities. of $80,337 and a profit on the settlement of liabilities of $216,297 for the three months ended May 31, 2019 and 2018, respectively. In the prior period a gain of $50,982 was realized on a non-refundable deposit received from a convertible note holder. Net. loss before income tax and equity loss. Net. loss before income tax and equity loss of $4,450,179 and $3,178,839 for the three months ended May 31, 2019 and 2018, respectively,. an increase of $1,271,340 or 40. 0% was primarily due to the labor and maintenance expenses discussed under cost of sales above. and the amortization of the debt discount discussed under financing costs, net above. Equity. loss from investment in Accord GR Energy, net of tax. Equity. loss from investment in Accord GR Energy, net of tax of $50,000 and $0 for the three months ended May 31, 2019 and 2018 is an. estimate of our share of the losses realized by Accord Energy GR for the three months ended May 31, 2019. Net. loss and comprehensive loss. Net. loss and comprehensive loss of $4,500,179 and $3,178,839 for the three months ended May 31, 2019 and 2018, an increase of $1,321,340. or 41. 6% is discussed above. Results. of Operations for the nine months ended May 31, 2019 and the nine months ended May 31, 2018. Net. Revenue, Cost of Sales and Gross Loss. The Company continues to run test production. on its 1,000 barrel per day plant and continuing with its expansion project to increase production capacity by an additional 3,000. barrels per day. Revenue generation during the nine months of $59,335 represents the sale of hydrocarbon products to refineries. to determine the commercial quality of our hydrocarbon products. Prior to August 31, 2018, due to the volatility in oil markets. and the limited production capacity at the plant, no production took place during the year ended August 31, 2018, resulting in. no revenue generation. During the year ended August 31, 2018, the Company relocated its production plant to the Asphalt Ridge mineral. site and has expanded production capacity to approximately 1,000 barrels per day with a further expansion to 3,000 barrels per. day underway. We commenced commercial production during the first quarter of fiscal 2020 (the quarter ending November 30, 2019). and expect to generate revenue from the sale of the hydrocarbon products produced during the first quarter of 2020. The. cost of sales during the nine months ended May 31, 2019 and 2018 consists of. i) advance royalty payments which expire at the. end of the calendar year two years after the payment has been made. and ii) certain production related expenses consisting of. labor and maintenance expenditure. 44. Operating. Expenses. Operating. expenses of $12,034,064 and $8,322,962 for the nine months ended May 31, 2019 and 2018, respectively, an increase of $3,711,102. or 44. 6%. The increase in operating expenses is primarily due to:. Depletion,. depreciation and amortization. Depletion, depreciation and amortization. of $54,316 and $890,273 for the nine months ended May 31, 2019 and 2018, respectively, a decrease of $835,957 or 93. 9%. The Company. has ceased depletion, depreciation and amortization on production related assets and reserves until such time as the plant recommences. operations, which is expected to occur during the first quarter of fiscal 2020. Selling, general and administrative. expenses. Selling, general and administrative. expenses of $9,342,642 and $7,376,714 for the nine months ended May 31, 2019 and 2018, respectively, an increase of $1,965,928. or 26. 7%. Included in selling, general and administrative expenses are the following major expenses:. Financing. costs, net. Financing. costs, net of $2,533,979 and $323,254 for the nine months ended May 31, 2019 and 2018, respectively, an increase of $2,210,725. The increase is primarily due to the amortization of debt discount related to convertible notes of $2,244,362 and a decrease in. interest expense of $33,637 during the current fiscal period, primarily due to the conversion to capital of several interest-bearing. debt securities in the prior year. Other. expense (income), net. Oher. expense of $103,126 and other income of $267,279 for the nine months ended May 31, 2019 and 2018, respectively represents interest. income on funds advanced to third parties of $94,896 for the current period and a loss realized on the settlement of liabilities. of $98,475 and a profit realized on the settlement of liabilities of $216,297 for the nine months ended May 31, 2019 and 2018,. respectively, as well as a loss realized on the conversion of convertible debt of $99,547 during the current period. In the prior. period a gain of $50,982 was realized on a non-refundable deposit received from a convertible note holder. Net. loss before income tax and equity loss. Net. loss before income tax and equity loss of $12,903,155 and $8,557,082 for the nine months ended May 31, 2019 and 2018, respectively,. an increase of $4,346,073 or 50. 8% was primarily due to the labor and maintenance expenses discussed under cost of sales above. and professional fees and the amortization of the debt discount discussed under financing costs, net above. 45. Equity. loss from investment in Accord GR Energy, net of tax. Equity. loss from investment in Accord GR Energy, net of tax of $150,000 and $0 for the nine months ended May 31, 2019 and 2018 is an. estimate of our share of the losses realized by Accord Energy GR for the nine months ended May 31, 2019. Net. loss and comprehensive loss. Net. loss and comprehensive loss of $13,053,155 and $8,557,082 for the nine months ended May 31, 2019 and 2018, an increase of $4,496,073. or 52. 5% is discussed above. Liquidity. and Capital Resources. As. at May 31, 2019, the Company had liquidity of approximately $104,171, which is composed entirely of cash. The Company also had. a working capital deficiency of approximately $7,584,498, due primarily to accounts payable, short term loans and convertible. loans and accrued interest thereon which remains outstanding as of May 31, 2019. During the nine months ended May 31, 2019, the. Company raised $10,540,453 in private placements, a further net proceeds of $517,000 from debt and $5,618,750 from convertible. debt. These funds were primarily used on the expansion of the oil facility, expenditures related thereto such as professional. fees, marketing costs and notes receivable advanced to third parties. Subsequent. to May 31, 2019, in terms of various subscription agreements entered into with third parties, the Company raised an additional. $1,546,000 in proceeds from private equity issues and issued 6,732,402 common shares. On. July 22, 2019, the Company borrowed a further $300,000 by the issuance of a convertible debenture to an investor, maturing 15. months from the issue date, bearing interest at 7% per annum and convertible into 1,315,789 common shares at a conversion price. of $0. 19 per share. The. Company continues to work on several other financing options to secure additional financing on reasonable terms. However, should. the Company not be able to secure such funding its liquidity may not be sufficient to fund its operations, debt obligations, obligations. under its mineral leases and the capital needed to complete development of its Extraction Technology. The. Company has not paid any dividends on its common shares. The Company has no present intention of paying dividends on its common. shares as it anticipates that all available funds will be reinvested to finance the growth of its business. Capital. Expenditures. We. expect to complete our 1,000 barrel per day plant by the first quarter of the 2020 fiscal year and expect to incur expenditure. of approximately $1,000,000. We. also intend to construct two new oil extraction facilities and expand the existing facility. Each facility is estimated to cost. $10,000,000 and expansion of the existing facility may cost an additional $2,000,000. Other. Commitments. In. addition to commitments otherwise reported in this MD&amp;A, the Company’s contractual obligations as at May 31, 2019, include:. 46. Recently. Issued Accounting Pronouncements. The. recent Accounting Pronouncements are fully disclosed in note 2 to our unaudited condensed consolidated financial statements. Management. does not believe that any other recently issued but not yet effective accounting pronouncements, if adopted, would have an effect. on the accompanying unaudited condensed consolidated financial statements. Off-balance. sheet arrangements. We. do not maintain off-balance sheet arrangements, nor do we participate in non-exchange traded contracts requiring fair value accounting. treatment. Inflation. The. effect of inflation on our revenue and operating results was not significant. Climate. Change. We. believe that neither climate change, nor governmental regulations related to climate change, have had, or are expected to have,. any material effect on our operations. Item. 3.</t>
  </si>
  <si>
    <t>Management's Discussion and Analysis of Financial Condition and Results of OperationsAdoption of New Accounting StandardsWe adopted the new accounting standard related to revenue recognition ("ASC 606") effective December 1, 2018, using the full retrospective method, which required us to restate prior comparable periods. See Note 1. Nature of Business and Basis of Presentation for further information. Management’s Discussion and Analysis of Financial Condition and Results of Operations has also been adjusted to reflect the full retrospective adoption of ASC 606. Critical Accounting PoliciesManagement’s discussion and analysis of financial condition and results of operations are based upon our consolidated financial statements which have been prepared in accordance with GAAP. We make estimates and assumptions in the preparation of our consolidated financial statements that affect the reported amounts of assets and liabilities, revenue and expenses and related disclosures of contingent assets and liabilities. We base our estimates on historical experience and various other assumptions that are believed to be reasonable under the circumstances. However, actual results may differ from these estimates. The most significant estimates relate to: the timing and amounts of revenue recognition, including the determination of the nature and timing of the satisfaction of performance obligations, the standalone selling price of performance obligations, and the transaction price allocated to performance obligations. the realization of tax assets and estimates of tax liabilities. fair values of investments in marketable securities. assets held for sale. intangible assets and goodwill valuations. the recognition and disclosure of contingent liabilities. the collectability of accounts receivable. and assumptions used to determine the fair value of stock-based compensation. This listing is not a comprehensive list of all of our accounting policies. For further information regarding the application of these and other accounting policies, see Note 1 to our Consolidated Financial Statements in Item 8 of our Annual Report on Form 10-K for the fiscal year ended November 30, 2018. Revenue PolicyOur contracts with customers often include various combinations of products and services. The determination of whether these products and services are considered to be distinct performance obligations that should be accounted for separately or if they should be combined requires significant judgment. Further, we utilize a variety of estimation methods to determine the appropriate Standalone Selling Price ("SSP") for each product and service. We use the residual approach in allocating the transaction price to each distinct performance obligation. As required, we evaluate the residual approach estimate compared to all available observable data in order to conclude the estimate is representative of its SSP. See Note 1. Nature of Business and Basis of Presentation for further information. Cautionary Note Regarding Forward-Looking StatementsThe Private Securities Litigation Reform Act of 1995 contains certain safe harbor provisions regarding forward-looking statements. This Form 10-Q, and other information provided by us or statements made by our directors, officers or employees from time to time, may contain “forward-looking” statements and information, which involve risks and uncertainties. Actual future results may differ materially. Statements indicating that we “believe,” “may,” “could,” “would,” “might,” “should,” “expect,” “intend,” “plan,” “target,” “anticipate” and “continue,” are forward-looking, as are other statements concerning future financial results, product offerings or other events that have not yet occurred. There are a number of factors that could cause actual results or future events to differ materially from those anticipated by the forward-looking statements, including, without limitation: (1) Economic, geopolitical and market conditions can adversely affect our business, results of operations and financial condition, including our revenue growth and profitability, which in turn could adversely affect our stock price. (2) We may fail to achieve our financial forecasts due to such factors as delays or size reductions in transactions, fewer large transactions in a particular quarter, fluctuations in currency exchange rates, or a decline in our renewal rates for contracts. (3) Our ability to successfully manage transitions to new business models and markets, including an increased emphasis on a cloud and subscription strategy, may not be successful. (4) If we are unable to develop new or sufficiently differentiated products and services, or to enhance and improve our existing products and services in a timely manner to meet market demand, partners and customers may not purchase new software licenses or subscriptions or purchase or renew support contracts. (5) We depend upon our extensive partner channel and we may not be successful in retaining or expanding our relationships with channel partners. (6) Our international sales and operations subject us to additional risks that can adversely affect our operating results, including risks relating to foreign currency gains and losses. (7) If the security measures for our software, services or other offerings are compromised or subject to a successful cyber-attack, or if such offerings contain significant coding or configuration errors, we may experience reputational harm, legal claims and financial exposure. (8) We have made acquisitions, including our recent acquisition of Ipswitch, and may make acquisitions in the future, and those acquisitions may not be successful, may involve unanticipated costs or other integration issues or may disrupt our existing 31operations. (9) Those factors discussed in Part II, Item 1A (Risk Factors) in this Quarterly Report on Form 10-Q, and in Part I, Item 1A (Risk Factors) in our Annual Report on Form 10-K for the fiscal year ended November 30, 2018. Although we have sought to identify the most significant risks to our business, we cannot predict whether, or to what extent, any of such risks may be realized. We also cannot assure you that we have identified all possible issues which we might face. We undertake no obligation to update any forward-looking statements that we make. Use of Constant CurrencyRevenue from our international operations has historically represented a substantial portion of our total revenue. As a result, our revenue results have been impacted, and we expect will continue to be impacted, by fluctuations in foreign currency exchange rates. For example, if the local currencies of our foreign subsidiaries strengthen, our consolidated results stated in U. S. dollars are positively impacted. As exchange rates are an important factor in understanding period to period comparisons, we believe the presentation of revenue growth rates on a constant currency basis enhances the understanding of our revenue results and evaluation of our performance in comparison to prior periods. The constant currency information presented is calculated by translating current period results using prior period weighted average foreign currency exchange rates. These results should be considered in addition to, not as a substitute for, results reported in accordance with GAAP. OverviewProgress Software Corporation ("Progress," the "Company," "we," "us," or "our") offers the leading platform for developing and deploying strategic business applications. We enable customers and partners to deliver modern, high-impact digital experiences with a fraction of the effort, time and cost. Progress offers powerful tools for easily building adaptive user experiences across any type of device or touchpoint, the flexibility of a cloud-native app dev platform to deliver modern apps, leading data connectivity technology, web content management, business rules, secure file transfer, network monitoring, plus award-winning machine learning that enables cognitive capabilities to be a part of any application. Over 1,700 independent software vendors, 100,000 enterprise customers, and two million developers rely on Progress to power their applications. We operate as three distinct segments: OpenEdge, Data Connectivity and Integration, and Application Development and Deployment. The key tenets of our strategic plan and operating model are as follows:Align Resources to Drive Profitability. Our organizational philosophy and operating principles focus primarily on customer and partner retention and success for our core products and a streamlined operating approach in order to more efficiently drive revenue. Protect and Strengthen Our Core Business. A key element of our strategy is centered on providing the products and tools enterprises need to build modern, strategic business applications. We offer these products and tools to both new customers and partners as well as our existing partner and customer ecosystems. Our offerings enable developers to build the most modern applications quickly and easily, and include:This strategy builds on our inherent DNA and our vast experience in application development that we’ve acquired over the past 35 years. 32Holistic Capital Allocation Approach. We have adopted a shareholder friendly capital allocation policy that utilizes dividends and share repurchases to return capital to shareholders. Pursuant to our capital allocation strategy that we initially announced in September 2017, we have targeted to return approximately 25% of our annual cash flows from operations to stockholders in the form of dividends. We also intend to repurchase our shares sufficient to offset dilution from our equity plans. We also intend to pursue mergers and acquisitions meeting strict financial criteria, which will enable us to drive significant stockholder returns by providing scale and increased cash flows. We have the flexibility to increase or decrease share repurchases depending on the size and time of future acquisition activity. In September 2017, our Board of Directors increased the total share repurchase authorization to $250 million. As of August 31, 2019, there was $75. 0 million remaining under this current authorization. As discussed further below, we have suspended our stock repurchase program for the remainder of fiscal 2019. We expect to resume share repurchases in fiscal 2020, at a level consistent with our publicly stated capital allocation policy. We began paying quarterly cash dividends of $0. 125 per share of common stock to Progress stockholders in December 2016 and increased the quarterly cash dividend to $0. 14 per share in September 2017. In September 2018, the quarterly cash dividend was increased by 11% to $0. 155 per share of common stock. On September 24, 2019, our Board of Directors approved an additional 6% increase to our quarterly cash dividend from $0. 155 to $0. 165 per share of common stock and declared a quarterly dividend of $0. 165 per share of common stock that will be paid on December 16, 2019 to shareholders of record as of the close of business on December 2, 2019. We expect to continue paying quarterly cash dividends in subsequent quarters consistent with our capital allocation strategy. We expect to continue to evaluate possible acquisitions designed to expand our business and drive significant stockholder returns. As a result, our expected uses of cash could change, our cash position could be reduced, and we may incur additional debt obligations to the extent we complete additional acquisitions. We derive a significant portion of our revenue from international operations, which are primarily conducted in foreign currencies. The impact of foreign exchange rates has had a material impact on revenue in fiscal year 2019. Since approximately one-third of our revenue is denominated in foreign currency, future fluctuations in foreign currency rates may also significantly impact our results. On September 26, 2019, we announced that we are reducing our current and ongoing spending levels within our cognitive application product lines, which consist primarily of our DataRPM and Kinvey products. We expect our fiscal fourth quarter results to include a restructuring charge of $2. 0 million to $4. 0 million. This restructuring charge will relate to employee costs, including severance, health benefits and outplacement services (but excluding stock-based compensation). In connection with this restructuring action, during the fiscal fourth quarter, we will be evaluating the ongoing value of the intangible assets associated with the technologies and trade names obtained in the acquisitions of DataRPM and Kinvey. We are still in the process of evaluating the recoverability of these assets. however, we expect that we will be required to write down these assets to fair value because our estimate of undiscounted cash flows associated with DataRPM and Kinvey may change. As of August 31, 2019, the combined carrying amounts of these intangible assets was $23. 6 million. Results of OperationsRevenue33Total revenue increased in the third quarter and first nine months of fiscal year 2019 as compared to the same periods last year due primarily to the acquisition of Ipswitch during the second quarter of fiscal year 2019 and an increase in license sales in our Data Connectivity and Integration segment. Ipswitch contributed $10. 7 million and $14. 0 million in revenue in the three and nine month periods ended August 31, 2019, respectively. The increase in total revenue was partially offset by a decrease in our OpenEdge product line license sales, lower Application Development and Deployment professional services revenue, and an unfavorable impact from currency exchange rates in all periods of fiscal year 2019 as compared to the same periods last year. Software License RevenueSoftware license revenue increased in the third quarter and first nine months of fiscal year 2019 as compared to the same periods last year primarily due to the acquisition of Ipswitch during the second quarter of fiscal year 2019 and an increase in license sales in our Data Connectivity and Integration segment. The increase was partially offset by a decline in software license revenue in our OpenEdge product line during the third quarter and first nine months of fiscal year 2019 as compared to the same periods last year. Maintenance and Services Revenue Maintenance revenue increased in all periods presented primarily due to the acquisition of Ipswitch during the second quarter of fiscal year 2019 and a slight increase in maintenance revenue in our Application Development and Deployment segment. This increase was offset by an unfavorable impact from currency exchange rates on our OpenEdge segment maintenance revenue in all periods of fiscal year 2019 compared to the same periods last year. Services revenue increased in all periods 34presented due to an increase in OpenEdge professional services revenue, partially offset by lower professional services revenue generated by our Application Development and Deployment segment. Revenue by RegionThe increase in revenue generated in North America in the third quarter and first nine months of fiscal year 2019 was primarily due to the acquisition of Ipswitch during the second quarter of fiscal year 2019 and higher license revenue generated by our Data Connectivity and Integration segment. The increase in revenue generated in EMEA in the third quarter and first nine months of fiscal year 2019 was also due to the acquisition of Ipswitch and higher license revenue generated by our Data Connectivity and Integration segment, partially offset by the unfavorable effect of foreign exchange. The slight decrease in revenue generated in Latin America in all periods was primarily due to license and maintenance revenue decreases in our OpenEdge and Application Development and Deployment segments. The increase in revenue generated in the Asia Pacific region in the third quarter of fiscal year 2019 was due to an increase in license and maintenance revenue in our OpenEdge segment and the slight decrease in the first nine months of fiscal year 2019 was the result of the effect of foreign exchange. Total revenue generated in markets outside North America represented 44% of total revenue in the first nine months of fiscal year 2019 and 47% of total revenue in the same period last year. If exchange rates had remained constant in the first nine months of fiscal year 2019 as compared to the exchange rates in effect in the same period of fiscal year 2018, total revenue generated in markets outside North America would have been 45% of total revenue. 35Revenue by SegmentRevenue in the OpenEdge segment increased in all periods primarily due to the acquisition of Ipswitch in the second quarter of fiscal year 2019 and an increase in professional services revenue, partially offset by a decrease in our license sales and an unfavorable impact from currency exchange rates. Data Connectivity and Integration revenue increased in all periods primarily due to the timing of certain multi-year renewals by original equipment manufacturers ("OEMs"). Application Development and Deployment revenue decreased in all periods primarily due to lower license and services revenue, partially offset by increased maintenance revenue. Cost of Software LicensesCost of software licenses consists primarily of costs of royalties, electronic software distribution, duplication, and packaging. Cost of software licenses as a percentage of software license revenue varies from period to period depending upon the relative product mix. During the periods presented above, cost of software licenses remained relatively flat as a percentage of revenue. Cost of Maintenance and ServicesCost of maintenance and services consists primarily of costs of providing customer support, consulting, and education. The increase in both periods was primarily due to higher compensation-related costs resulting from an increase in headcount as a result of the acquisition of Ipswitch. 36Amortization of Intangibles Amortization of acquired intangibles included in costs of revenue primarily represents the amortization of the value assigned to technology-related intangible assets obtained in business combinations. Amortization of acquired intangibles increased in all periods primarily due to the addition of intangible assets associated with the technologies obtained in connection with the acquisition of Ipswitch in the second quarter of fiscal year 2019. Gross Profit Our gross profit increased in the third quarter and first nine months of fiscal year 2019 primarily due to the increases of license and maintenance revenue, offset slightly by the increase of cost of maintenance and services and the amortization of acquired intangibles, each as described above. Sales and MarketingSales and marketing expenses increased in both the third quarter and first nine months of fiscal year 2019 as compared to the same periods last year primarily due to increased compensation-related expenses as a result of increased headcount from the acquisition of Ipswitch. Product DevelopmentProduct development expenses increased in the third quarter and first nine months of fiscal year 2019 as compared to the same period last year primarily due to increased compensation-related expenses as a result of increased headcount from the acquisition of Ipswitch. 37General and AdministrativeGeneral and administrative expenses include the costs of our finance, human resources, legal, information systems and administrative departments. General and administrative expenses increased in both the third quarter and first nine months of fiscal year 2019 as compared to the same periods last year primarily due to higher stock-based compensation expense. Amortization of IntangiblesAmortization of acquired intangibles included in operating expenses primarily represents the amortization of value assigned to intangible assets obtained in business combinations other than assets identified as purchased technology. Amortization of acquired intangibles increased in all periods as compared to the same period last year due to the addition of intangible assets obtained in connection with the acquisition of Ipswitch, which occurred in the second quarter of fiscal year 2019. Fees Related to Shareholder Activist* Not meaningfulIn September 2017, Praesidium Investment Management publicly announced in a Schedule 13D filed with the SEC its disagreement with our strategy and stated that it was seeking changes in the composition of our Board of Directors. In fiscal years 2017 and 2018, we incurred professional and other fees relating to Praesidium’s actions. We do not expect to incur additional professional and other fees related to this matter. Restructuring ExpensesRestructuring expenses recorded in the third quarter and first nine months of fiscal year 2019 relate to the restructuring activities that occurred in both fiscal years 2019 and 2017. See Note 11 to the condensed consolidated financial statements for additional details, including types of expenses incurred and the timing of future expenses and cash payments. See also the Liquidity and Capital Resources section of this Item 2, Management’s Discussion and Analysis of Financial Condition and Results of Operations. 38Acquisition-Related Expenses * Not meaningfulAcquisition-related costs are expensed as incurred and include those costs incurred as a result of a business combination. These costs consist of professional service fees, including third-party legal and valuation-related fees, as well as retention fees, including earn-out payments treated as compensation expense. Acquisition-related expenses in both the third quarter and first nine months of fiscal year 2019 were related to the acquisition of Ipswitch. Acquisition-related expenses in both the third quarter and first nine months of fiscal year 2018 were minimal. Income from Operations  Income from operations decreased in both the third quarter and first nine months of fiscal year 2019 as compared to the same periods last year primarily due to increases in operating expenses, amortization of acquired intangible assets, restructuring expenses and acquisition expenses recorded in fiscal year 2019 as a result of the acquisition of Ipswitch, which was partially offset by the increase in license and maintenance revenue as described above. Income from Operations by Segment(1)Note that the following expenses are not allocated to our segments as we manage and report our business in these functional areas on a consolidated basis only: certain product development and corporate sales and marketing expenses, customer support, administration, amortization of acquired intangibles, stock-based compensation, fees related to shareholder activist, restructuring, and acquisition-related expenses. 39Other (Expense) Income, Net Other expense, net increased in the third quarter and first nine months of fiscal year 2019 as compared to the same periods last year primarily due to an increase in interest expense. The change in interest expense is a result of an increase in the principal balance of our debt, which was used to fund the Ipswitch acquisition. (Benefit) Provision for Income Taxes Our effective tax rate was (11)% in the third quarter of fiscal year 2019 compared to 16% in the third quarter of fiscal year 2018, and 18% in the first nine months of fiscal year 2019 compared to 21% in the same period last year. The primary reason for the decrease in the effective rate as compared to the prior period is that during the preparation of our financial statements for the three months ended August 31, 2019, we identified an error in our income tax provisions for the first and second quarters of fiscal year 2019 related to the tax treatment of an intercompany sale of intellectual property that occurred in fiscal year 2018. As a result of the error, income tax expense was overstated by $1. 1 million and $2. 5 million during the first and second quarters of fiscal year 2019, respectively. We determined that the error was not material to the first and second quarters of fiscal year 2019 and corrected the error by recording an out of period $3. 6 million tax benefit in our financial statements for the period ended August 31, 2019. Net Income40Liquidity and Capital ResourcesCash, Cash Equivalents and Short-Term Investments The increase in cash, cash equivalents and short-term investments of $5. 9 million from the end of fiscal year 2018 was due to proceeds from the issuance of long-term debt of $185. 0 million, cash inflows from operations of $91. 9 million, proceeds from sale of property and equipment of $6. 1 million, and $4. 7 million in cash received from the issuance of common stock. These cash inflows were offset by payments for acquisitions, net of cash acquired, of $225. 3 million, repurchases of common stock of $25. 0 million, dividend payments of $20. 8 million, payments of debt obligations in the amount of $5. 0 million, the effect of exchange rates on cash of $3. 7 million and purchases of property and equipment of $1. 8 million. Except as described below, there are no limitations on our ability to access our cash, cash equivalents and short-term investments. As of August 31, 2019, $25. 3 million of our cash, cash equivalents and short-term investments was held by our foreign subsidiaries. Foreign cash includes unremitted foreign earnings, which are invested indefinitely outside of the U. S. As such, it is not available to fund our domestic operations. If we were to repatriate these earnings, we may be subject to income tax withholding in certain tax jurisdictions and a portion of the repatriated earnings may be subject to U. S. income tax. However, we do not anticipate that this would have a material adverse impact on our liquidity. Share Repurchase ProgramIn September 2017, our Board of Directors increased our total share repurchase authorization to $250 million. In fiscal year 2018, we repurchased and retired 2. 9 million shares of our common stock for $120. 0 million. We did not repurchase and retire any shares of our common stock in the three months ended August 31, 2019. We repurchased and retired 0. 7 million shares for $25. 0 million in the nine months ended August 31, 2019. As of August 31, 2019, there was $75. 0 million remaining under this current authorization. In connection with the acquisition of Ipswitch, we have suspended our stock repurchase program for the remainder of fiscal 2019. We expect to resume share repurchases in fiscal 2020, at a level consistent with our publicly stated capital allocation policy. The timing and amount of any shares repurchased will be determined by management based on its evaluation of market conditions and other factors, and the Board of Directors may choose to suspend, expand or discontinue the repurchase program at any time. DividendsWe began paying quarterly cash dividends of $0. 125 per share of common stock to Progress stockholders in December 2016 and increased the quarterly cash dividend to $0. 14 per share in September 2017. In September 2018, the quarterly cash dividend was increased by 11% to $0. 155 per share of common stock. On September 24, 2019, our Board of Directors approved an additional 6% increase to our quarterly cash dividend from $0. 155 to $0. 165 per share of common stock and declared a quarterly dividend of $0. 165 per share of common stock that will be paid on December 16, 2019 to shareholders of record as of the close of business on December 2, 2019. We expect to continue paying quarterly cash dividends in subsequent quarters consistent with our capital allocation strategy. Restructuring ActivitiesDuring the second quarter of fiscal year 2019, we restructured our operations in connection with the acquisition of Ipswitch (Note 6). This restructuring resulted in a reduction in redundant positions, primarily within administrative functions of Ipswitch. We expect to incur additional expenses as part of this action related to employee costs and facility closures as we consolidate offices in various locations during fiscal years 2019 and 2020. 41As part of this fiscal year 2019 restructuring, for the three and nine months ended August 31, 2019, we incurred expenses of $0. 6 million and $3. 3 million, respectively, which are recorded in restructuring expenses on the condensed consolidated statements of operations. During fiscal year 2017, we undertook certain operational restructuring initiatives intended to significantly reduce annual costs. As part of this action, management committed to a new strategic plan highlighted by a new product strategy and a streamlined operating approach. To execute these operational restructuring initiatives, we reduced our global workforce by over 20%. These workforce reductions occurred in substantially all functional units and across all geographies in which we operate. We also consolidated offices in various locations during fiscal years 2017 and 2018 and the first quarter of fiscal year 2019. We expect to incur additional expenses related to facility closures as part of this restructuring action through fiscal year 2019, but we do not expect these additional costs to be material. As part of this fiscal year 2017 restructuring, for the three and nine months ended August 31, 2019, we incurred expenses of $0. 2 million and $0. 7 million, respectively, which are recorded in restructuring expenses on the condensed consolidated statements of operations. Credit FacilityIn April 2019, we entered into an amended and restated credit agreement, which consists of a $301. 0 million term loan and a $100. 0 million revolving loan, which may be increased by an additional $125. 0 million if the existing or additional lenders are willing to make such increased commitments (Note 7). This facility matures in April 2024, at which time any amounts outstanding will be due and payable in full. We may wish to borrow additional amounts under the facility in the future to support our operations, including for strategic acquisitions and share repurchases. Interest Rate SwapIn July 2019, we entered into an interest rate swap contract on an initial notional amount of $150. 0 million to manage the variability of cash flows associated with our variable rate debt (Note 3). The contract matures on April 30, 2024 and requires periodic interest rate settlements. Cash Flows from Operating Activities As described above, the decrease in cash generated from operations in the first nine months of fiscal year 2019 as compared to the first nine months of fiscal year 2018 was primarily due to lower operating income, partially offset by the changes in operating assets and liabilities as compared to last year. Cash flows in the first nine months of fiscal year 2018 were particularly strong due to a slightly shorter collection cycle as compared to the first nine months of fiscal year 2019. Our gross accounts receivable as of August 31, 2019 increased by $3. 7 million from the end of fiscal year 2018, which is primarily due to the acquisition of Ipswitch. Days sales outstanding (DSO) in accounts receivable was 53 days compared to 43 days in the fiscal third quarter of 2018 due to the timing of billings in the quarter and the acquisition of Ipswitch. In addition, our total deferred revenue as of August 31, 2019 increased by $24. 6 million from the end of fiscal year 2018. 42Cash Flows used in Investing Activities Net cash outflows and inflows of our net investment activity are generally a result of the timing of our purchases and maturities of securities, which are classified as cash equivalents or short-term securities. In addition, we sold $6. 1 million of certain corporate land and building assets in the first nine months of fiscal year 2019. We also purchased $1. 8 million of property and equipment in the first nine months of fiscal year 2019, as compared to $6. 0 million in the first nine months of fiscal year 2018. Most significantly, we acquired Ipswitch during the second quarter of fiscal year 2019 for a net cash amount of $225. 3 million. Cash Flows from (used in) Financing Activities During the first nine months of fiscal year 2019, we received $6. 3 million from the exercise of stock options and the issuance of shares under our employee stock purchase plan as compared to $7. 9 million in the first nine months of fiscal year 2018. In addition, in the first nine months of fiscal year 2019, we received proceeds from the issuance of debt of $185. 0 million as compared to none in the same period of the prior year. Further, we repurchased $25. 0 million of our common</t>
  </si>
  <si>
    <t>Management's Discussion and Analysis of Financial Condition and Results of Operations. This report contains or incorporates by reference “forward looking statements” within the meaning of the safe harbor provisions of Section 27A of the Securities Act of 1933 and Section 21E of the Securities Exchange Act of 1934. Forward looking statements include statements about our future and statements that are not historical facts. These forward looking statements are usually preceded by the words “believe,” “intend,” “may,” “will,” or similar expressions. Forward looking statements may contain expectations regarding revenues, earnings, operations and other results, and may include statements of future performance, plans and objectives. Forward looking statements also include statements pertaining to our strategies for future development of our business and products. Forward looking statements represent only our belief regarding future events, many of which by their nature are inherently uncertain. It is possible that the actual results may differ, possibly materially, from the anticipated results indicated in these forward-looking statements. Information regarding important factors that could cause actual results to differ, perhaps materially, from those in our forward looking statements is contained in this report and other documents we file. You should read and interpret any forward looking statement together with these documents, including the following:Any forward looking statement speaks only as of the date on which that statement is made. We will not update any forward looking statement to reflect events or circumstances that occur after the date on which the statement is made, except as required by applicable law. Our business, by its nature, does not produce predictable or necessarily recurring earnings. Our results in any given period can be materially affected by conditions in global financial markets, economic conditions generally and our own activities and positions. For a further discussion of the factors that may affect our future operating results, see “Risk Factors” in Part I, Item IA of our Annual Report on Form 10-K for the year ended November 30, 2018. Consolidated Results of OperationsOverviewThe following table provides an overview of our consolidated results of operations (dollars in thousands):N/M — Not Meaningful59JEFFERIES GROUP LLC AND SUBSIDIARIESExecutive SummaryThree Months Ended August 31, 2019 Consolidated ResultsBusiness ResultsExpensesNine Months Ended August 31, 2019Consolidated Results60JEFFERIES GROUP LLC AND SUBSIDIARIESBusiness ResultsExpensesHeadcount61JEFFERIES GROUP LLC AND SUBSIDIARIESRevenues by SourceFor presentation purposes, the remainder of “Results of Operations” is presented on a detailed product and expense basis, rather than on a business segment basis. Net revenues presented for our Capital Markets businesses include allocations of interest income and interest expense as we assess the profitability of these businesses inclusive of the net interest revenue or expense associated with the respective activities, which is a function of the mix of each business’s associated assets and liabilities and the related funding costs. The composition of our net revenues has varied over time as financial markets and the scope of our operations have changed. The composition of net revenues can also vary from period to period due to fluctuations in economic and market conditions, and our own performance. The following provides a summary of “Net Revenues by Source” (dollars in thousands):Equities Net RevenuesEquities is comprised of net revenues from:62JEFFERIES GROUP LLC AND SUBSIDIARIESThree Months Ended August 31, 2019 Nine Months Ended August 31, 2019Fixed Income Net RevenuesFixed income is comprised of net revenues from:Three Months Ended August 31, 201963JEFFERIES GROUP LLC AND SUBSIDIARIESNine Months Ended August 31, 2019Investment Banking RevenuesInvestment banking is comprised of revenues from:64JEFFERIES GROUP LLC AND SUBSIDIARIESThe following table sets forth our investment banking revenues (dollars in thousands):The following table sets forth our investment banking activities (dollars in billions):Three Months Ended August 31, 2019Nine Months Ended August 31, 201965JEFFERIES GROUP LLC AND SUBSIDIARIESOtherOther is comprised of revenues from:Three Months Ended August 31, 2019Nine Months Ended August 31, 2019Asset ManagementAsset management revenue includes the following:In the fourth quarter of 2018, Jefferies transferred to us investments in certain separately managed accounts and funds. Due to this transfer, we made changes to the presentation of our “Net Revenues by Source” in the fourth quarter of 2018 and are including investment income from our investments in these separately managed accounts and funds within asset management revenues. Previously reported results are presented on a comparable basis. See Note 1, Organization and Basis of Presentation, in our consolidated financial statements included in this Quarterly Report on Form 10-Q, for further details on this transfer. The key components of asset management revenues are the level of assets under management and the performance return, whether on an absolute basis or relative to a benchmark or hurdle. These components can be affected by financial markets, profits and losses in the applicable investment portfolios and client capital activity. Further, asset management fees vary with the nature of investment management services. The terms under which clients may terminate our investment management authority, and the requisite notice period for such termination, varies depending on the nature of the investment vehicle and the liquidity of the portfolio assets. 66JEFFERIES GROUP LLC AND SUBSIDIARIESThe following summarizes the results of our Asset Management businesses by asset class (dollars in thousands): Three Months Ended August 31, 2019Nine Months Ended August 31, 2019Assets under ManagementAssets under management by predominant asset class were as follows (in millions):67JEFFERIES GROUP LLC AND SUBSIDIARIESAsset Management InvestmentsWe invest in our asset management business through direct investments in hedge funds and through separately managed accounts where we or our Parent acts as the asset manager. Additionally, we make minority investments in and enter into revenue sharing arrangements with third-party asset managers. The following table represents our investments by asset manager (in thousands):Our asset management investments generated an investment return of $25. 7 million and $106. 2 million for the three and nine months ended August 31, 2019, respectively, and $14. 5 million and $40. 8 million for the three and nine months ended August 31, 2018, respectively. 68JEFFERIES GROUP LLC AND SUBSIDIARIESNon-interest ExpensesNon-interest expenses were as follows (dollars in thousands):Compensation and Benefits69JEFFERIES GROUP LLC AND SUBSIDIARIESNon-Compensation ExpensesThree Months Ended August 31, 2019Nine Months Ended August 31, 2019Income TaxesThe following provides a discussion of our provision for income taxes:During the quarter ended February 28, 2019, we increased the provisional tax charge that had been recorded during the year ended November 30, 2018 by $0. 2 million resulting in a total tax charge of $165. 3 million, as a result of the Tax Act, which was enacted on December 22, 2017. Of this amount, $112. 7 million related to the write down of our deferred tax asset, reflecting the impact of a lower federal tax rate of 21% on our deferred tax items. The remaining part of the charge related to the transition tax on the deemed repatriation of unremitted foreign earnings. The measurement period as permitted by Staff Accounting Bulletin No. 118, which was issued by SEC staff on December 22, 2017, was closed during the quarter ended February 28, 2019 and we have completed our accounting as it relates to the Tax Act. Accounting DevelopmentsFor a discussion of recently issued accounting developments and their impact on our consolidated financial statements, see Note 3, Accounting Developments, in our consolidated financial statements included in this Quarterly Report on Form 10-Q. 70JEFFERIES GROUP LLC AND SUBSIDIARIESCritical Accounting PoliciesOur consolidated financial statements are prepared in conformity with U. S. generally accepted accounting principles (“U. S. GAAP”), which requires management to make estimates and assumptions that affect the amounts reported in our consolidated financial statements and related notes. Actual results can and may differ from estimates. These differences could be material to our consolidated financial statements. We believe our application of U. S. GAAP and the associated estimates are reasonable. Our accounting estimates are reevaluated, and adjustments are made when facts and circumstances dictate a change. Historically, we have found our application of accounting policies to be appropriate, and actual results have not differed materially from those determined using necessary estimates. We believe our critical accounting policies (policies that are both material to the financial condition and results of operations and require our most subjective or complex judgments) are our valuation of certain financial instruments and assessment of goodwill. For further discussions of the following significant accounting policies and other significant accounting policies, see Note 2, Summary of Significant Accounting Policies, in our consolidated financial statements included in Part II, Item 8 of our Annual Report on Form 10-K for the year ended November 30, 2018 and Note 2, Summary of Significant Accounting Policies, in our consolidated financial statements included in this Quarterly Report on Form 10-Q. Valuation of Financial InstrumentsFinancial instruments owned and Financial instruments sold, not yet purchased are recorded at fair value. The fair value of a financial instrument is the amount that would be received to sell an asset or paid to transfer a liability in an orderly transaction between market participants at the measurement date (the exit price). Unrealized gains or losses are generally recognized in Principal transactions revenues in our Consolidated Statements of Earnings. For information on the composition of our Financial instruments owned and Financial instruments sold, not yet purchased recorded at fair value, see Note 4, Fair Value Disclosures, in our consolidated financial statements included in this Quarterly Report on Form 10-Q. Fair Value Hierarchy – In determining fair value, we maximize the use of observable inputs and minimize the use of unobservable inputs by requiring that observable inputs be used when available. Observable inputs are inputs that market participants would use in pricing the asset or liability based on market data obtained from independent sources. Unobservable inputs reflect our assumptions that market participants would use in pricing the asset or liability developed based on the best information available in the circumstances. We apply a hierarchy to categorize our fair value measurements broken down into three levels based on the transparency of inputs, where Level 1 uses observable prices in active markets and Level 3 uses valuation techniques that incorporate significant unobservable inputs. Greater use of management judgment is required in determining fair value when inputs are less observable or unobservable in the marketplace, such as when the volume or level of trading activity for a financial instrument has decreased and when certain factors suggest that observed transactions may not be reflective of orderly market transactions. Judgment must be applied in determining the appropriateness of available prices, particularly in assessing whether available data reflects current prices and/or reflects the results of recent market transactions. Prices or quotes are weighed when estimating fair value with greater reliability placed on information from transactions that are considered to be representative of orderly market transactions. Fair value is a market based measure. therefore, when market observable inputs are not available, our judgment is applied to reflect those judgments that a market participant would use in valuing the same asset or liability. The availability of observable inputs can vary for different products. We use prices and inputs that are current as of the measurement date even in periods of market disruption or illiquidity. The valuation of financial instruments categorized within Level 3 of the fair value hierarchy involves the greatest extent of management judgment. (See Note 2, Summary of Significant Accounting Policies, in our consolidated financial statements included in Part II, Item 8 of our Annual Report on Form 10-K for the year ended November 30, 2018 and Note 4, Fair Value Disclosures, in our consolidated financial statements included in this Quarterly Report on Form 10-Q for further information on the definitions of fair value, Level 1, Level 2 and Level 3 and related valuation techniques. )Level 3 Assets and Liabilities – For information on the composition and activity of our Level 3 assets and Level 3 liabilities, see Note 4, Fair Value Disclosures, in our consolidated financial statements included in this Quarterly Report on Form 10-Q. 71JEFFERIES GROUP LLC AND SUBSIDIARIESControls Over the Valuation Process for Financial Instruments – Our Independent Price Verification Group, independent of the trading function, plays an important role in determining that our financial instruments are appropriately valued and that fair value measurements are reliable. This is particularly important where prices or valuations that require inputs are less observable. In the event that observable inputs are not available, the control processes are designed to assure that the valuation approach utilized is appropriate and consistently applied and that the assumptions are reasonable. Where a pricing model is used to determine fair value, these control processes include reviews of the pricing model’s theoretical soundness and appropriateness by risk management personnel with relevant expertise who are independent from the trading desks. In addition, recently executed comparable transactions and other observable market data are considered for purposes of validating assumptions underlying the model. GoodwillAt August 31, 2019, Goodwill recorded in our Consolidated Statement of Financial Condition is $1,638. 6 million (3. 8% of total assets). The nature and accounting for goodwill is discussed in Note 2, Summary of Significant Accounting Policies, in our consolidated financial statements included in Part II, Item 8 of our Annual Report on Form 10-K for the year ended November 30, 2018 and Note 10, Goodwill and Intangible Assets, in our consolidated financial statements included in this Quarterly Report on Form 10-Q. Goodwill must be allocated to reporting units and tested for impairment at least annually, or when circumstances or events make it more likely than not that an impairment occurred. Goodwill is tested by comparing the estimated fair value of each reporting unit with its carrying value. Our annual goodwill impairment testing date is August 1, which did not indicate any goodwill impairment in any of our reporting units at August 1, 2019. We use allocated tangible equity plus allocated goodwill and intangible assets for the carrying amount of each reporting unit. The amount of tangible equity allocated to a reporting unit is based on our cash capital model deployed in managing our businesses, which seeks to approximate the capital a business would require if it were operating independently. For further information on our Cash Capital Policy, refer to the Liquidity, Financial Condition and Capital Resources section herein. Intangible assets are allocated to a reporting unit based on either specifically identifying a particular intangible asset as pertaining to a reporting unit or, if shared among reporting units, based on an assessment of the reporting unit’s benefit from the intangible asset in order to generate results. Estimating the fair value of a reporting unit requires management judgment and often involves the use of estimates and assumptions that could have a significant effect on whether or not an impairment charge is recorded and the magnitude of such a charge. Estimated fair values for our reporting units utilize market valuation methods that incorporate price-to-earnings and price-to-book multiples of comparable public companies. Under the market approach, the key assumptions are the selected multiples and our internally developed forecasts of future profitability, growth and return on equity for each reporting unit. The weight assigned to the multiples requires judgment in qualitatively and quantitatively evaluating the size, profitability and the nature of the business activities of the reporting units as compared to the comparable publicly-traded companies. In addition, as the fair values determined under the market approach represent a noncontrolling interest, we apply a control premium to arrive at the estimate fair value of each reporting unit on a controlling basis. The carrying values of goodwill by reporting unit at August 31, 2019 are as follows: $562. 3 million in Investment Banking, $159. 7 million in Equities and Wealth Management, $913. 2 million in Fixed Income and $3. 4 million in Asset Management. The results of our assessment on August 1, 2019 indicated that all our reporting units had a fair value in excess of their carrying amounts based on current projections and the fair values of our Investment Banking and Equities and Wealth Management reporting units exceeded their carrying values by 20% or higher. The valuation methodology for our reporting units are sensitive to management’s forecasts of future profitability, which are a significant component of the valuation and come with a level of uncertainty regarding trading volumes, capital market transaction levels and the expected growth prospects for certain business lines. At August 31, 2019, our Fixed Income reporting unit is the most sensitive to the forecast assumptions used in our market approach valuation. Reductions in trading volumes and/or declines from our expected level of performance in certain product areas assumed in our forecasts and which are affected by our economic outlook could cause a decline in the estimated fair value of our Fixed Income reporting units and a resulting impairment of a portion of our goodwill. Refer to Note 10, Goodwill and Intangible Assets, in our consolidated financial statements included in this Quarterly Report on Form 10-Q, for further details on goodwill. 72JEFFERIES GROUP LLC AND SUBSIDIARIESLiquidity, Financial Condition and Capital ResourcesOur Chief Financial Officer (“CFO”) and Global Treasurer are responsible for developing and implementing our liquidity, funding and capital management strategies. These policies are determined by the nature and needs of our day to day business operations, business opportunities, regulatory obligations, and liquidity requirements. Our actual levels of capital, total assets and financial leverage are a function of a number of factors, including asset composition, business initiatives and opportunities, regulatory requirements and cost and availability of both long term and short term funding. We have historically maintained a balance sheet consisting of a large portion of our total assets in cash and liquid marketable securities, arising principally from traditional securities brokerage and trading activity. The liquid nature of these assets provides us with flexibility in financing and managing our business. We maintain modest leverage to support our investment grade ratings. The growth of our balance sheet is supported by our equity and we have quantitative metrics in place to monitor leverage and double leverage. Our capital plan is robust, in order to sustain our operating model through stressed conditions. We maintain adequate financial resources to support business activities in both normal and stressed market conditions, including a buffer in excess of our regulatory, or other internal or external, requirements. Our access to funding and liquidity is stable and efficient to ensure that there is sufficient liquidity to meet our financial obligations in normal and stressed market conditions. Our Balance SheetA business unit level balance sheet and cash capital analysis is prepared and reviewed with senior management on a weekly basis. As a part of this balance sheet review process, capital is allocated to all assets and gross balance sheet limits are adjusted, as necessary. This process ensures that the allocation of capital and costs of capital are incorporated into business decisions. The goals of this process are to protect the firm’s platform, enable our businesses to remain competitive, maintain the ability to manage capital proactively and hold businesses accountable for both balance sheet and capital usage. We actively monitor and evaluate our financial condition and the composition of our assets and liabilities. We continually monitor our overall securities inventory, including the inventory turnover rate, which confirms the liquidity of our overall assets. Substantially all of our financial instruments are valued on a daily basis and we monitor and employ balance sheet limits for our various businesses. The following table provides detail on key balance sheet asset and liability items (dollars in millions):Total assets at August 31, 2019 and November 30, 2018 were $43. 1 billion and $41. 2 billion, respectively, an increase of 4. 7%. During the three and nine months ended August 31, 2019, average total assets were approximately 23. 2% and 23. 5% higher, respectively, than total assets at August 31, 2019. 73JEFFERIES GROUP LLC AND SUBSIDIARIESOur total Financial instruments owned inventory was $16. 4 billion at both August 31, 2019 and November 30, 2018. During the  nine months ended August 31, 2019 our total Financial instruments owned inventory was flat due to a decline primarily in mortgage- and asset-backed securities and loans, offset by increases primarily in corporate equity securities, government and federal agency obligations, derivative contracts inventory, and investments at fair value. Financial instruments sold, not yet purchased inventory was $10. 3 billion at August 31, 2019, an increase of 8. 6% from $9. 5 billion at November 30, 2018, with the increase primarily driven by increases in corporate equity securities and government and federal agency obligations, partially offset by a decrease in derivative contracts inventory. Our overall net inventory position was $6. 1 billion and $6. 9 billion at August 31, 2019 and November 30, 2018, respectively. Our Level 3 Financial instruments owned as a percentage of total Financial instruments owned increased to 2. 2% at August 31, 2019 from 2. 1% at November 30, 2018. Securities financing assets and liabilities include financing for our financial instruments trading activity, matched book transactions and mortgage finance transactions. Matched book transactions accommodate customers, as well as obtain securities for the settlement and financing of inventory positions. The aggregate outstanding balance of our securities borrowed and securities purchased under agreements to resell increased by 32. 9% from November 30, 2018 to August 31, 2019, due to increases in our matched book activity and firm financing of our inventory, partially offset by an increase in the netting benefit for our collateralized financing transactions. The outstanding balance of our securities loaned and securities sold under agreement to repurchase decreased by 0. 6% from November 30, 2018 to August 31, 2019, primarily due to an increase in the netting benefit for our collateralized financing transactions and a decrease in firm financing of our inventory, partially offset by an increase in our matched book activity. Our average month end balances of total reverse repos and stock borrows during the three and nine months ended August 31, 2019 were 36. 9% and 34. 6% higher, respectively, than the August 31, 2019 balance. Our average month end balances of total repos and stock loans during the three and nine months ended August 31, 2019 were 62. 0% and 65. 5% higher, respectively, than the August 31, 2019 balance. The following table presents our period end balance, average balance and maximum balance at any month end within the periods presented for Securities purchased under agreements to resell and Securities sold under agreements to repurchase (dollars in millions):Fluctuations in the balance of our repurchase agreements from period to period and intraperiod are dependent on business activity in those periods. Additionally, the fluctuations in the balances of our securities purchased under agreements to resell are influenced in any given period by our clients’ balances and our clients’ desires to execute collateralized financing arrangements via the repurchase market or via other financing products. Average balances and period end balances will fluctuate based on market and liquidity conditions and we consider the fluctuations intraperiod to be typical for the repurchase market. 74JEFFERIES GROUP LLC AND SUBSIDIARIESLeverage RatiosThe following table presents total assets, total equity, total Jefferies Group LLC member’s equity and tangible Jefferies Group LLC member’s equity with the resulting leverage ratios (dollars in thousands):Liquidity ManagementThe key objectives of the liquidity management framework are to support the successful execution of our business strategies while ensuring sufficient liquidity through the business cycle and during periods of financial distress. Our liquidity management policies are designed to mitigate the potential risk that we may be unable to access adequate financing to service our financial obligations without material franchise or business impact. The principal elements of our liquidity management framework are our Contingency Funding Plan, our Cash Capital Policy and our assessment of Maximum Liquidity Outflow. Contingency Funding Plan. Our Contingency Funding Plan is based on a model of a potential liquidity contraction over a one year time period. This incorporates potential cash outflows during a liquidity stress event, including, but not limited to, the following:Cash Capital Policy. We maintain a cash capital model that measures long-term funding sources against requirements. Sources of cash capital include our equity and the noncurrent portion of long-term borrowings. Uses of cash capital include the following:To ensure that we do not need to liquidate inventory in the event of a funding crisis, we seek to maintain surplus cash capital, which is reflected in the leverage ratios we maintain. Our total long-term capital of $12. 2 billion at August 31, 2019 exceeded our cash capital requirements. 75JEFFERIES GROUP LLC AND SUBSIDIARIESMaximum Liquidity Outflow. Our businesses are diverse, and our liquidity needs are determined by many factors, including market movements, collateral requirements and client commitments, all of which can change dramatically in a difficult funding environment. During a liquidity crisis, credit-sensitive funding, including unsecured debt and some types of secured financing agreements, may be unavailable, and the terms (e. g. , interest rates, collateral provisions and tenor) or availability of other types of secured financing may change. As a result of our policy to ensure we have sufficient funds to cover what we estimate may be needed in a liquidity crisis, we hold more cash and unencumbered securities and have greater long-term debt balances than our businesses would otherwise require. As part of this estimation process, we calculate a Maximum Liquidity Outflow that could be experienced in a liquidity crisis. Maximum Liquidity Outflow is based on a scenario that includes both a market-wide stress and firm-specific stress, characterized by some or all of the following elements:The following are the critical modeling parameters of the Maximum Liquidity Outflow:The calculation of our Maximum Liquidity Outflow under the above stresses and modeling parameters considers the following potential contractual and contingent cash and collateral outflows:Based on the sources and uses of liquidity calculated under the Maximum Liquidity Outflow scenarios, we determine, based on a calculated surplus or deficit, additional long-term funding that may be needed versus funding through the repurchase financing market and consider any adjustments that may be necessary to our inventory balances and cash holdings. At August 31, 2019, we had sufficient excess liquidity to meet all contingent cash outflows detailed in the Maximum Liquidity Outflow. We regularly refine our model to reflect changes in market or economic conditions and our business mix. 76JEFFERIES GROUP LLC AND SUBSIDIARIESSources of LiquidityThe following are financial instruments that are cash and cash equivalents or are deemed by management to be generally readily convertible into cash, marginable or accessible for liquidity purposes within a relatively short period of time (dollars in thousands):In addition to the cash balances and liquidity pool presented above, the majority of financial instruments (both long and short) in our trading accounts are actively traded and readily marketable. At August 31, 2019, we had the ability to readily obtain repurchase financing for 73. 7% of our inventory at haircuts of 10% or less, which reflects the liquidity of our inventory. In addition, as a matter of our policy, all of these assets have internal capital assessed, which is in addition to the funding haircuts provided in the securities finance markets. Additionally, certain of our Financial instruments owned, primarily consisting of bank loans, consumer loans and investments are predominantly funded by long term capital. Under our cash capital policy, we model capital allocation levels that are more stringent than the haircuts used in the market for secured funding. and we maintain surplus capital at these more stringent levels. We continually assess the liquidity of our inventory based on the level at which we could obtain financing in the market place for a given asset. Assets are considered to be liquid if financing can be obtained in the repurchase market or the securities lending market at collateral haircut levels of 10% or less. The following summarizes our financial instruments by asset class that we consider to be of a liquid nature and the amount of such assets that have not been pledged as collateral at August 31, 2019 and November 30, 2018 (in thousands):77JEFFERIES GROUP LLC AND SUBSIDIARIESAverage liquid financial instruments were $16. 1 billion and $16. 7 billion for the three and nine months ended August 31, 2019, respectively, and $18. 5 billion and $13. 0 billion for the three and twelve months ended November 30, 2018, respectively. Average unencumbered liquid financial instruments were $1. 6 billion and $1. 7 billion for the three and nine months ended August 31, 2019, respectively, and $1. 5 billion and $1. 6 billion for the three and twelve months ended November 30, 2018, respectively. In addition to being able to be readily financed at modest haircut levels, we estimate that each of the individual securities within each asset class above could be sold into the market and converted into cash within three business days under normal market conditions, assuming that the entire portfolio of a given asset class was not simultaneously liquidated. There are no restrictions on the unencumbered liquid securities, nor have they been pledged as collateral. Sources of Funding and Capital ResourcesOur assets are funded by equity capital, senior debt, securities loaned, securities sold under agreements to repurchase, customer free credit balances, bank loans and other payables. Secured FinancingWe rely principally on readily available secured funding to finance our inventory of financial instruments. Our ability to support increases in total assets is largely a function of our ability to obtain short and intermediate-term secured funding, primarily through securities financing transactions. We finance a portion of our long inventory and cover some of our short inventory by pledging and borrowing securities in the form of repurchase or reverse repurchase agreements (collectively “repos”), respectively. Approxim</t>
  </si>
  <si>
    <t>Management's DISCUSSION AND ANALYSIS OF FINANCIAL CONDITION AND RESULTS OF OPERATIONS. CRITICAL ACCOUNTING POLICIES AND ESTIMATES. The preparation of consolidated financial statements in conformity with accounting principles generally accepted in the United States requires us to make estimates and judgments that affect the reported amounts of assets, liabilities, revenue, expenses, and related disclosure of contingent assets and liabilities. We believe the following critical accounting policies affect our more significant judgments and estimates used in the preparation of our consolidated financial statements. Actual results may differ from these estimates under different assumptions or conditions. CRITICAL ACCOUNTING POLICIES: Our significant accounting policies are described in Note 1 to the consolidated financial statements for the year ended June 30, 2019. The following are our critical accounting policies:. Revenue Recognition. In May 2014, the FASB issued ASU No. 2014-09, Revenue from Contracts with Customers (Topic 606). The new revenue recognition standard provides a five-step analysis of transactions to determine when and how revenue is recognized. The core principle is that a company should recognize revenue to depict the transfer of promised goods or services to customers in an amount that reflects the consideration to which the entity expects to be entitled in exchange for those goods or services. Adoption of New Accounting Guidance on Revenue Recognition. The Company recognizes revenue based on the five criteria for revenue recognition established under Topic 606: 1) identify the contract, 2) identify separate performance obligations, 3) determine the transaction price, 4) allocate the transaction price among the performance obligations, and 5) recognize revenue as the performance obligations are satisfied. Type of Revenue. The Company derives revenue primarily from licensing fees on sales of its wound spray product. 28. The Company recognizes revenue based on the five criteria for revenue recognition established under Topic ASC 606 as set forth below. The Company’s licenses provide a right to use and create performance obligations satisfied at a point in time. The Company recognizes revenue from the license when the performance obligation is satisfied through the transfer of the license. The Company will recognize royalty revenue a) when the licensee makes the subsequent sales or use that trigger the royalty, or (b) the performance obligation to which some or all of the sales-based or usage- based royalties has been allocated has been satisfied. Research and Development. Research and development costs are charged to operations as they are incurred. Legal fees and other direct costs incurred in obtaining and protecting patents are expensed as incurred. Research and development costs totaled $27,226 and $23,003 during the fiscal years ended June 30, 2019 and 2018, respectively. Foreign Currency Translation. The functional currency of the Company’s Sangui GmbH and Sangui KG subsidiaries is the local currency, the Euro. Accordingly, assets and liabilities of the subsidiary are translated into U. S. dollars at period-end exchange rates. Sales and expenses are translated at the average exchange rates in effect for the period. The resulting translation gains or losses are recorded as a component of accumulated other comprehensive income in the consolidated statement of stockholders’ equity (deficit). For the periods ending June 30, 2019 and 2018, the Company recognized foreign currency translation loss of $1,474 and loss of $29,306. The exchange rates used to calculate values and results for the years ended June 30, 2019 and 2018 were as follows (USD):.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spective reporting period. As future events and their effects cannot be determined with precision, actual results could differ from those estimates. Significant estimates made by management are, among others, the realization of receivables, inventories, long-lived assets, and valuation allowance on deferred tax assets. Due to the current dependence of Sangui on the revenue from the license agreement with Sastomed GmbH, the management places the highest priority on the sales development in this area in order to be able to recognize potential risks in good time and to take appropriate measures if necessary. These measures include regular and ad hoc discussions with the licensee about its planned business development. Going concern. The Company incurred a net loss attributable to common stockholders of $ 323,576 and used cash in operating activities of $316,918 for the year ended June 30, 2019. These and other conditions raise substantial doubt about the Company's ability to continue as a going concern for a period of one. 29. year from the issuance of these financial statements. The Company expects to continue to incur significant capital expenses in pursuing its business plan to market its products and expand its product line. however, obtaining additional financing through stock offerings or other feasible financing alternatives may be difficult or even impossible. In order for the Company to continue operating at its existing levels, it will require significant additional funds over the next twelve months. Therefore, the Company is dependent on funds raised through equity or debt offerings. The Company plans to continue to raise necessary capital through both notes payable, as well as stock sales. Additional financing may not be available on terms favorable to the Company or at all. If these funds are not available, the Company may not be able to execute its business plan or take advantage of business opportunities. The Company’s ability to obtain such additional financing and to achieve its operating goals is uncertain. In the event that the Company does not obtain additional capital or is not able to increase cash flow through the increase of sales, there is a substantial doubt of its being able to continue as a going concern. The accompanying consolidated financial statements do not include any adjustments that might result from the outcome of this uncertainty. FINANCIAL POSITION. Our current assets decreased by $23,058 or 23%, from $102,029 at June 30, 2018 to $78,971 at June 30, 2019. The decrease is primarily attributable to decreases in accounts receivables and prepaid expenses and other assets. Our net property and equipment $-0- at June 30, 2019 and at June 30, 2018. There were no investments in net property and equipment during the 2019 fiscal year. We funded our operations primarily through sales of unregistered securities. The Company’s stockholders’ deficit was increased from $351,144 at June 30, 2018 to $591,989 as of June 30, 2019. The primary reason for the increase in the deficit was the net loss of $323,576 and the loss on foreign currency translation of $1,474 offset by issuance of common stock totalling approximately $103,143. REVENUES. Revenues increased 14% to $88,001 during the year ended June 30, 2019 from $77,152 in the previous fiscal year. This increase is due to an increase in income from royalties due from sales of the wound spray product. We incurred Cost of Sales totaling $0 during the 2019 fiscal year, a decrease of $62 from the prior year. RESEARCH AND DEVELOPMENT. Research and development expenses increased to $27,226 during the year ended June 30, 2019 from $23,003 during the 2018 fiscal year. This increase is mainly attributed to higher fees for patents and costs for the transfer of a patent from Sangui GmbH to Sangui KG in the first quarter of the financial year. OTHER OPERATING EXPENSES. Professional fees for 2019 increased to $209,516 from $121,478 in 2018 due to increased fees for consulting, accounting and auditing as well as one-time costs incurred in 2019 to obtain an out-of-court settlement in a patent matter. General and administrative expenses increased by $48,240, due to costs associated with the closure of the Witten site. Overall Total Operating Expenses increased by $140,501 or 9%. OTHER INCOME (EXPENSE). Total other expenses Income (expense) decreased $2,879 from $7,758 in 2018 to $4,879 in 2019. The decrease relates to an increase on gains on foreign currency exchange of $6,258 partially compensated by an increase of interest expenses of $3,379. NET LOSS. As a result of the above and other factors, the Company's consolidated net loss attributable to common stockholders was $323,576 or ($0. 00) per common share in 2019, as compared to $201,810 or ($0. 00) per common share in 2018. 30. LIQUIDITY AND CAPITAL RESOURCES. For the year ended June 30, 2019, net cash used in operating activities increased to $316,918 from $253,761 for the year ended June 30, 2018, due to an increase in net loss, a decrease in accounts payable and accrued expenses, and an increase in tax refunds receivable, offset by an increase in stock issued for services, a decrease in trade accounts receivable, a decrease in prepaid expenses, and an increase in accrued interest payable on notes payable to a related party. For the year ended June 30, 2019, net cash provided by financing activities increased from $244,602 received during the fiscal year 2018 to net proceeds of $326,515 received in fiscal year 2019. The increase came about due to an increase of related party note payables offset by a reduction of proceeds arising common stock issued and repayments of note payables. We had net working capital deficit of $591,989 at June 30, 2019, compared to a deficit of $351,144 at June 30, 2018. The Company had a decrease in prepaid expenses and accounts receivable when compared to prior year. While cash and Tax refunds increased from prior year, there was an overall increase in accrued expenses, in related party payables, note payables and notes payables related parties when compared to prior year. The Company incurred a net loss applicable to common stockholders of $323,576 and used cash in operating activities of $316,918 for the year ended June 30, 2019. These and other conditions raise substantial doubt about the Company's ability to continue as a going concern. The Company expects to continue to incur significant capital expenses in pursuing its business plan to market its products and expand its product line, while obtaining additional financing through stock offerings or other feasible financing alternatives. In order for the Company to continue its operations at its existing levels, the Company will require significant additional funds over the next twelve months. Therefore, the Company is dependent on funds raised through equity or debt offerings. Additional financing may not be available, on terms favorable to the Company, or at all. If these funds are not available the Company may not be able to execute its business plan or take advantage of business opportunities. The ability of the Company to obtain such additional financing and to achieve its operating goals is uncertain. In the event that the Company does not obtain additional capital or is not able to increase cash flow through the increase of sales, there is a substantial doubt of its being able to continue as a going concern. The accompanying consolidated financial statements do not include any adjustments that might result from the outcome of this uncertainty. Currently, it is the core strategy of the Company to license its technologies to industry partners. The current state of the sales efforts, in particular with regard to the Granulox product, distributed by our former joint venture partner, SastoMed, GmbH, has induced management to believe that income from these agreements can reasonably be anticipated to begin during the 2020 fiscal year. The Company will need substantial additional funding to fulfill its business plan. The Company intends to explore financing sources for its future development activities. No assurance can be given that these efforts will be successful.</t>
  </si>
  <si>
    <t>Management's Discussion and Analysis of Financial Condition and Results of Operations. This filing, contains forward-looking statements. The words “anticipate,” “believe,” “expect,”. “intend,” “predict,” “plan,” “seek,” “estimate,” “project,” “continue,” “could,” “may,” and similar terms and expressions are intended to identify. forward-looking statements. These statements include, among others, information regarding future operations, future capital expenditures and future net cash flows. Such statements reflect current views with respect to future events and financial. performance and involve risks and uncertainties, including, without limitation, regulatory initiatives and compliance with governmental regulations, the sufficiency of the Company’s cash position and the ability to raise additional capital,. clinical priorities, the results of clinical trials for the Company’s drug candidate, and various other matters, many of which are beyond our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our financial. condition and results of operations should be read in conjunction with the other sections of this Quarterly Report, including our financial statements and related notes appearing elsewhere herein. To the extent not otherwise defined herein,. capitalized terms shall have the same meanings as in such financial statements and related notes. This discussion and analysis contains forward-looking statements including information about possible or assumed results of our financial condition,. operations, plans, objectives and performance that involve risk, uncertainties and assumptions. The actual results may differ materially from those anticipated and set forth in such forward-looking statements. Overview  Our current business strategy. is to prioritize the completion our BLA filing for leronlimab as a combination therapy for highly treatment experienced HIV patients, to advance our Phase 1b/2 clinical trial metastatic triple-negative breast cancer, to continue our Phase 2 trial. for graft-versus-host disease (“GvHD”), to finalize with the FDA our submitted protocol for a pivotal Phase 3 clinical trial with leronlimab as a monotherapy for HIV patients and concurrently to explore other cancer and immunologic. indications for leronlimab. We continue to pursue licensing opportunities and other potential strategic partnerships for leronlimab with pharmaceutical companies and other potential business partners. Clinical Trials Update for HIV Applications. Phase 2b Extension Study for HIV, as Monotherapy. Currently, there are four patients in this ongoing extension study and each has surpassed four and. one-half years of suppressed viral load with PRO 140 as a single agent therapy. This extension study will be discontinued upon any FDA approval of leronlimab as combination therapy for HIV. Phase 2b/3 Pivotal Trial for HIV, as Combination Therapy. This trial was successfully completed and is the basis for our current BLA, for which the first of three sections was submitted to the FDA in. March 2019. We expect to submit the remaining two sections of the BLA in the fourth quarter of 2019. This trial for leronlimab as a combination therapy to existing HAART drug regimens for highly treatment experienced HIV patients achieved its. primary endpoint with a p-value of 0. 0032. Nearly all patients who have completed this trial have transitioned to an FDA-cleared rollover study, as requested by the. treating physicians to enable the patients to have continued access to leronlimab. 23. Rollover Study for HIV as Combination Therapy. This study is designed for patients who successfully completed the pivotal Phase 2b/3 Combination Therapy trial and for whom the treating. physicians request a continuation of leronlimab therapy in order to maintain suppressed viral load. This extension study will be discontinued upon any FDA approval of leronlimab. Phase 2b Investigative Trial for HIV, as Long-term Monotherapy. Enrollment for this trial is now closed after reaching 500 patients. This trial assesses the subcutaneous use of leronlimab as a long-acting. single agent maintenance therapy for 48 weeks in patients with suppressed viral load with CCR5-tropic HIV-1 infection. The primary endpoint is the proportion of participants with a suppressed viral load to. those who experienced virologic failure. The secondary endpoint is the length of time to virologic failure. The trial evaluates three dose arms, 350 mg, 525 mg and 700 mg. We recently reported that interim data suggested that both the 525 mg and the. 700 mg dosages are achieving a responder rate of approximately 90% after the initial 10 weeks. This trial is also being used to provide safety data for the BLA filing for leronlimab as a combination therapy. In view of the high responder rate at the. increased dosage levels, coupled with the newly developed CCR5 occupancy test, we recently filed a pivotal trial protocol with the FDA for leronlimab as a monotherapy. We are discussing finalization of that protocol with FDA and expect to initiate. the Phase 3 trial in the first quarter of 2020. Upon finalization with the FDA of the pivotal trial protocol for monotherapy, the Phase2b/3 investigative trial will likely be discontinued. We will require a significant amount of additional capital to complete the foregoing clinical trials for HIV and complete our BLA submission,. as well as to advance our trials in the oncology and immunology space, including but not limited to triple-negative breast cancer, certain cancer indications and GvHD. See “Liquidity and Capital Resources” below. Cancer and Immunological Applications. We are continuing to advance our exploration of opportunities for clinical applications for leronlimab involving the CCR5 receptor, other than HIV-related treatments, such as cancer, inflammatory conditions and autoimmune diseases. The target of. leronlimab is the important G protein coupled receptor CCR5. CCR5 is more than the pathway to HIV replication. it is also a crucial component of inflammatory responses and is a key mediator in many cancer metastasis. We believe this opens the. potential for multiple pipeline opportunities for leronlimab. CCR5 is a protein located on the surface of white blood cells and cancer epithelial cells that serves as a receptor for attractants called chemokines. Chemokines are the key orchestrators. of leukocyte trafficking by attracting immune cells to the sites of inflammation. At the site of an inflammatory reaction, chemokines are. released. These chemokines are specific for CCR5 and cause the migration of T-cells to these sites promoting further inflammation. We believe the mechanism of action of leronlimab has the potential to block. the movement of T-cells to inflammatory sites, which could be instrumental in diminishing or eliminating inflammatory responses. CCR5 is also expressed on the surface of epithelial cells in certain cancers. Some disease processes that we believe could benefit from CCR5 blockade include many types of common cancers, GvHD (a reaction occurring in some patients after bone marrow transplantation), autoimmunity and chronic inflammation, such as rheumatoid. arthritis and psoriasis. Recent published data has shown that the cancer cells within a tumor consist of two types of cells - one with CCR5 and others without them. The published data indicated that cancer. cells that can metastasize express CCR5. Metastases are the cause of death in the vast majority of cancer patients. A prior publication indicates that CCR5 antagonists can turn off certain calcium signaling and reduce the migration of CCR5 positive. cancer cells. Inhibition of CCR5 signaling blocks the guided migration and reduces the metastasis. Leronlimab has demonstrated (in an in-vitro study) that it also turns off calcium signaling and blocks breast. cancer cellular invasion. Furthermore, published studies showed current chemotherapy induces CCR5, and CCR5 antagonists enhance the effectiveness of current chemotherapies, potentially allowing a reduction in chemotherapy, which may provide an. improved quality of life for patients. Research has demonstrated three potential key properties of CCR5’s MOA in cancer. The first. is that the CCR5 receptor on cancer cells was responsible for the migration and invasion of cells into the blood stream, which leads to metastasis of breast, prostate, and colon cancer. The second is that blocking CCR5 also turns on anti-tumor. fighting properties restoring immune function. The third key finding was that blockage of the CCR5/CCL5 interaction had a synergistic effect with chemotherapeutic therapy and controlled cancer progression. Chemotherapy traditionally increased. expression of CCR5 so blocking it is expected to reduce the levels of invasion of metastasis. 24. Due to its MOA, we believe leronlimab may have significant advantages over other CCR5. antagonists. Prior studies have demonstrated that leronlimab does not cause direct activation of T-cells. We have already reported encouraging human safety data for our clinical trials with leronlimab in HIV-infected patients. We also previously initiated our first clinical trial with leronlimab in an. immunological indication – a Phase 2 clinical trial with leronlimab for GvHD in patients with AML or MDS who are undergoing bone marrow stem cell transplantation. As noted below, enrollment under the amended protocol for the GvHD trial has been. delayed subject to increased capital resources. The following overview provides an update on our immune-oncology pipeline:. Phase 1b/2 Trial for Triple-Negative Breast Cancer. We recently received clearance from the FDA for our IND submission to initiate a Phase 1b/2 clinical trial for metastatic triple-negative. breast cancer patients and has dosed the first patient in this trial. In May 2019, the FDA granted leronlimab Fast Track designation for use in combination with carboplatin. Five clinical trial sites have been identified, and the first patient was. treated before the end of September 2019. The change in circulating tumor cells (“CTCs”) number will be evaluated every 21 days during treatment and will be used as an initial prognostic marker for efficacy. Up to 48 patients are expected. to be enrolled in this study. Pre-clinical Studies for Multiple Cancer Indications. We are initiating multiple pre-clinical studies with leronlimab for melanoma, pancreatic, breast,. prostate colon, lung, liver and stomach cancers. An ongoing pre-clinical study conducted by us recently reported that leronlimab reduces by more than 98% human breast cancer metastasis in a murine xenograft. model. Based upon these strong results, we filed for Orphan Drug Designation for leronlimab for use in triple negative breast cancer. In addition, pre-clinical results in a colorectal cancer study are likewise. encouraging. Phase 2 Trial for Graft-versus-Host Disease. This Phase 2 multi-center, 100-day study with 60 patients is designed to evaluate the feasibility of. the use of leronlimab as an add-on therapy to standard GvHD prophylaxis treatment for prevention of acute GvHD in adult patients with acute myeloid leukemia (“AML”) or myelodysplastic syndrome. (“MDS”) undergoing allogeneic hematopoietic stem cell transplantation (“HST”). Enrollment of the first patient was announced in May of 2017. On October 5, 2017, we announced that the FDA had granted orphan drug designation. to leronlimab (PRO 140) for the prevention of GvHD. In March 2018, we announced that the Independent Data Monitoring Committee (“IDMC”) for leronlimab (PRO 140) Phase 2 trial in GvHD had completed a planned interim analysis of trial data. on the first 10 patients enrolled. Following this review of data from the first 10 patients in the Phase 2 trial, we filed amendments to the protocol with the FDA. The amendments included switching the pretreatment conditioning regimen from. aggressive myeloablative (“MA”) conditioning to a reduced intensity conditioning (“RIC”), and switching from a blinded one-for-one randomized. placebo-controlled design to an open-label design under which all enrollees receive leronlimab. The amendments also provide for a 100% increase in the dose of leronlimab, to 700 mg, to more closely mimic. pre-clinical dosing. The next review of data by the IDMC will occur following enrollment of 10 patients under the amended protocol after each patient has been dosed for 30 days. Due to the necessary. prioritization of limited capital, enrollment under the amended protocol has been temporarily delayed. Phase 2 Trial for Metastatic Colorectal Cancer. The FDA recently granted clearance to proceed with Phase 2 studies of leronlimab and regorafenib as a combination therapy for. metastatic colorectal cancer in early September 2019. This Phase 2 study will enroll 30 patients and is designed to test the hypothesis that the combination of leronlimab, administered as a subcutaneous injection, and regorafenib, administered. orally, will increase progression-free survival in patients with CCR5-positive metastatic colorectal cancer. 25. Phase 2 Trial and IND for NASH. The FDA recently granted clearance to CytoDyn to proceed with Phase 2 studies to test whether leronlimab may control the devastating effects of. liver fibrosis associated with Nonalcoholic steatohepatitis (“NASH”). This trial is designed to be a 60-patient, multi-center, randomized, double blind, placebo-controlled Phase 2 study of the safety. and efficacy of leronlimab in adult patients with NASH. Results of Operations. Results of Operations for the three months ended August 31, 2019 and 2018 are as follows:. For the three months ended August 31, 2019 and 2018, we had no activities that produced revenues from operations. For the three months ended August 31, 2019 and 2018, we had a net loss of approximately $16. 2 million and $14. 4 million,. respectively. The increase in net loss of approximately $1. 8 million was due largely to higher general and administrative (“G&amp;A”) expenses, a reduction in research and development (“R&amp;D”) expenses, and higher. amortization and interest expense. The reduction in loss per share in contrast to the increased net loss of $1. 8 million over the comparable period a year ago was primarily attributable to a significant increase in the number of common shares. outstanding. For the three months ended August 31, 2019 and 2018, operating expenses totaled approximately $12. 6 million and. $13. 5 million, respectively, consisting of R&amp;D expenses, G&amp;A expenses, and amortization and depreciation. The reduction in operating expenses of approximately $0. 9 million, or 6. 3%, was attributable to reductions in R&amp;D. expenses of approximately $2. 3 million, offset in part by increased G&amp;A expenses and amortization of approximately $1. 0 million and $0. 4 million, respectively. G&amp;A expenses totaled approximately $3. 0 million for the three months ended August 31, 2019, and were comprised of salaries and. benefits, non-cash stock-based compensation expense, professional fees, insurance and various other expenses. The increase in general and administrative expenses of approximately $1. 0 million, or 53%, for. the three months ended August 31, 2019 was due to increased salaries and benefits for new employees, increased stock-based compensation that included acceleration of vesting of certain awards, coupled with increases in other corporate and. administrative expenses. R&amp;D expenses, which totaled approximately $9. 0 million for the three months ended August 31, 2019,. decreased approximately $2. 3 million, or 20. 6%, over the comparable 2018 quarter due a reduction of $3. 2 million in manufacturing activity related to the BLA, offset by an increase of $0. 9 million in clinical trial costs for our Phase. 2b/3 investigative monotherapy trial. For the quarter ended August 30, 2019, R&amp;D expenditures continue to be primarily devoted to: (1) increased CMC (chemistry, manufacturing and controls) activities to address regulatory compliance. requirements for our BLA filing and leronlimab, (2) our pivotal Phase 2b/3 combination therapy trial and our investigative Phase 2b/3 monotherapy trial, (3) increase in clinical trials in our oncology indications, and (4) continuing. activities necessary to complete the BLA filing with the FDA. We expect future R&amp;D expenses to be dependent on the timing of FDA. approval of our BLA filing, the timing of FDA clearance of our pivotal trial protocol for leronlimab as a monotherapy for HIV patients, the clinical progression of our oncology trials, along with the outcome of the. pre-clinical studies for several other cancer indications. R&amp;D expenses are also expected to increase due to CMC activities in preparation for approval and commercialization of leronlimab. Until we meet. the criteria under general accepted accounting principles (“GAAP”) to capitalize CMC activities associated with commercial product manufacturing, all CMC manufacturing costs will continue to be expensed as R&amp;D. Amortization and depreciation expenses totaled approximately $0. 5 million increased approximately $0. 4 million, or 496%. The. increase was primarily attributable to the amortization of intangible assets recognized with the acquisition of ProstaGene. For the three. months ended August 30, 2019, we recognized an unrealized non-cash benefit from the decrease in fair value of derivative liabilities of approximately $0. 6 million, as compared to a non-cash charge of approximately $0. 7 in the comparable 2018 period. The warrants and two convertible note instruments containing a contingent cash settlement provision that give rise to a derivative liability,. originated in September 2016, June 2018 and January 2019, respectively. For each reporting period, we determine the fair value of the derivative liability and record a corresponding non-cash benefit or non-cash charge, as a consequence of a decrease or increase, respectively, in the calculated derivative liability. Interest expense for the three months ended August 31, 2019 totaled approximately $4. 2 million, increased approximately. $4. 0 million over the comparable quarter in 2018 driven primarily by increases in (1) non-cash amortization of debt issuance and debt discount costs of approximately $1. 2 million. (2) non-cash inducement interest expense related to warrant exercises of approximately $2. 4 million. and (3) interest on convertible notes payable of approximately $0. 3 million. 26. The future trends in all expenses will be driven, in large part, by the future outcomes of pre-clinical studies and clinical trials and their related effect on research and development expenses, general and administrative expenses, the manufacturing of new commercial leronlimab, and the increasing. activities associated with the filing of a BLA. We require a significant amount of additional capital, and our ability to continue to fund operations will continue to depend on its ability to raise such capital. See in particular, “Liquidity. and Capital Resources” below and Item 1A Risk Factors in our Annual Report on Form 10-K for the year ended May 31, 2019. Liquidity and Capital Resources  Our cash. position at August 31, 2019 decreased approximately $1. 7 million to approximately $1. 8 million, as compared to a balance of approximately $3. 5 million as of May 31, 2019. The net decrease in cash for the three months ended. August 31, 2019 was attributable to net cash provided by financing activities of approximately $13. 5 million, offset in part by cash used in operating activities of approximately $15. 2 million. As of August 31, 2019, we had significant negative working capital of approximately $19. 9 million compared to negative working. capital of approximately $21. 6 million at May 31, 2019, a decrease in negative working capital of approximately $1. 7 million driven by a reduction in amounts owed to suppliers, offset by a reduction in cash balances and prepaid. service fees. Cash Flows  Net cash. used in operating activities totaled approximately $15. 2 million during the three months ended August 31, 2019, which reflects an increase of approximately $6. 2 million of net cash used in operating activities over the three months. ended August 31, 2018. The increase in net cash used in operating activities was due primarily to $7. 8 million of cash used to pay down net working capital in the three months ended August 31, 2019. Net cash used in investing activities was immaterial during the three months ended August 31, 2019. Net cash provided by financing activities of approximately $13. 5 million during the three months ended August 31, 2019, increased. approximately $1. 0 million over net cash provided by financing activities during the three months ended August 31, 2018. The increase in net cash provided from financing activities was attributable to net proceeds from several forms of. equity raises of varying amounts compared to the same period in the prior year. Capital Requirements. We have not generated revenue to date, and we do not expect to generate product revenue until FDA approval of leronlimab. We expect that we. will continue to incur operating losses as expenses continue to increase as we proceed with completion of our BLA, prepare for commercialization of leronlimab and continue our pre-clinical and clinical trial. programs. The future trends of all expenses will be driven, in large part, by the timing of the anticipated approval of our BLA, the magnitude of our commercialization readiness, future clinical trial strategy and timing of the commencement of our. future revenue stream. We will require a significant amount of additional capital in the future in anticipation of a fully commercialized leronlimab product. Contract Manufacturing. During the fourth quarter of fiscal 2019, we entered into a Master Services Agreement and Product Specific Agreement (collectively, the. “Samsung Agreement”) with Samsung BioLogics Co. , Ltd. (“Samsung”), pursuant to which Samsung will perform technology transfer, process validation, manufacturing and supply services for the commercial supply of leronlimab. In. April 2019, we delivered to Samsung a purchase order for $33 million worth of process validation and technology transfer services related to the manufacture of leronlimab, with payments by us scheduled to be made throughout calendar 2020. Under. the Samsung Agreement, the purchase order is binding and we are obligated to pay the full amount. Under the terms of the Samsung. Agreement, we are obligated to make specified minimum purchases of leronlimab from Samsung pursuant to forecasted requirements which we will provide to Samsung. The first forecast will be delivered to Samsung by March 31, 2020. Thereafter, we. must provide Samsung with a rolling quarterly forecast setting forth the total quantity of commercial grade leronlimab that we expect to require in the following years. We estimate that initial ramp-up costs. to manufacture commercial. 27. grade leronlimab at scale could total approximately $60 million, with approximately $30 million payable over the course of calendar 2020, and approximately $30 million payable in. the first quarter of 2021. Thereafter, we will pay Samsung per 15,000L batch according to the pricing terms specified in the Samsung Agreement. The Samsung Agreement has an initial term ending in December 2027 and will be automatically extended for additional two year periods unless. either party gives notice of termination at least six months prior to the then current term. Either party may terminate the Samsung Agreement in the event of the other party’s insolvency or uncured material breach, and we may terminate the. agreement in the event of a voluntary or involuntary complete market withdrawal of leronlimab from commercial markets, with one and half year’s prior notice. Neither party may assign the agreement without the consent of the other, except in the. event of a sale of all or substantially all of the assets of a party to which the agreement relates. In addition to the Samsung. Agreement, we have also previously entered into an arrangement with another third party contract manufacturer to provide process transfer, validation and manufacturing services for leronlimab. In the event that we terminate the agreement with this. manufacturer, we may incur certain financial penalties which would become payable to the manufacturer. Conditioned upon the timing of termination, the financial penalties may total approximately $8. 3 million. These amount and timing of the. financial commitments under an agreement with our secondary contract manufacturer will depend on the timing of the anticipated approval of our BLA and the initial product demand forecast, which is critical to align the timing of capital resources in. order to ensure availability of sufficient quantities of commercial product. Management believes that two contract manufacturers may best. serve our strategic objectives for the anticipated BLA filing and, if approved, the long-term commercial manufacturing capabilities for leronlimab. Management will continue to assess manufacturing capacity requirements as new market information. becomes available regarding anticipated demand, subject to FDA approval. Contract Research. We have entered into project work orders for each of our clinical trials with our CRO and related laboratory vendors. Under the terms of these. agreements, we have prepaid certain execution fees for direct services costs. In connection with our clinical trials, we have entered into separate project work orders for each trial with our CRO. In the event that we terminate any trial, we may. incur certain financial penalties which would become payable to the CRO. Conditioned upon the form of termination of any one trial, the financial penalties may range up to $0. 7 million. In the remote circumstance that we terminate all clinical. trials, the collective financial penalties may range from an approximate low of $0. 5 million to an approximate high of $1. 1 million. Licensing  Under the. Progenics Purchase Agreement, we are required to pay Progenics the following ongoing milestone payments and royalties: (i) $5. 0 million at the time of the first U. S. new drug application approval by the FDA or other non-U. S. approval for the sale of leronlimab (PRO 140). and (ii) royalty payments of up to five percent (5%) on net sales during the period beginning on the date of the first commercial sale of leronlimab (PRO. 140) until the later of (a) the expiration of the last to expire patent included in the acquired assets, and (b) 10 years, in each case determined on a country-by country basis. In addition, under a. Development and License Agreement, dated April 30, 1999 (the “PDL License”), between Protein Design Labs (now AbbVie Inc. ) and Progenics, which was previously assigned to us, we are required to pay AbbVie Inc. additional milestone. payments and royalties as follows: (i) $0. 5 million upon filing a BLA with the FDA or non-U. S. equivalent regulatory body. (ii) $0. 5 million upon FDA approval or approval by another non-U. S. equivalent regulatory body. and (iii) royalties of up to 3. 5% of net sales for the longer of 10 years and the date of expiration of the last to expire licensed patent. Additionally, the PDL License. provides for an annual maintenance fee of $150,000 until royalties paid exceed that amount. As of the date of this filing, while we have completed and filed the first of three portions of our BLA, it remains uncertain as to when the remaining two. portions will be filed. Further, if the BLA is accepted by the FDA, it is management’s conclusion that the probability of achieving the subsequent future clinical development and regulatory milestones is not reasonably determinable, thus the. future milestone payments payable to Progenics and its sub-licensors are deemed contingent consideration and, therefore, are not currently accruable. Going Concern  As reported in the. accompanying consolidated financial statements, for the three months ended August 31, 2019 and August 31, 2018, we incurred net losses of approximately $16. 2 million and $14. 4 million, respectively. We have no activities that. produced revenue in the periods presented and have sustained operating losses since inception. 28. We currently require and will continue to require a significant amount of additional capital. to fund operations, pay our accounts payables, and our ability to continue as a going concern is dependent upon our ability to raise such additional capital, commercialize our product and achieve profitability. If we are not able to raise such. additional capital on a timely basis or on favorable terms, we may need to scale back our operations or slow down or cease certain clinical trials or CMO activities, which could materially delay the timeframe to BLA submission. Our failure to raise. additional capital could also affect our relationships with key vendors, disrupting our ability to timely execute our business plan. In extreme cases, we could be forced to file for bankruptcy protection, discontinue our operations or liquidate our. assets. Since inception, we have financed our activities principally from the sale of public and private equity securities and proceeds. from convertible notes payable and related party notes payable. We intend to finance our future operating activities and our working capital needs largely from the sale of equity and debt securities, combined with additional funding from other. traditional financing sources. As of the date of this filing, we have approximately 85 million shares of common stock authorized, unreserved and available for issuance under our certificate of incorporation, as amended, and approximately. $151 million available for future registered offerings of securities under our universal shelf registration statement on Form S-3, which was declared effective on March 7, 2018 (assuming. the full exercise of outstanding warrants, at the currently applicable exercise prices, that were previously issued in registered transactions thereunder). The sale of equity and convertible debt securities to raise additional capital may result in dilution to stockholders and those securities may. have rights senior to those of common shares. If we raise additional funds through the issuance of preferred stock, convertible debt securities or other debt financing, these activities or other debt could contain covenants that would restrict our. operations. On January 30, 2019, we entered into a long-term convertible note, which is secured by all of our assets, except for our intellectual property and also includes certain restrictive provisions, such as a limitation on additional. indebtedness and future dilutive issuances of securities, any of which could impair our ability to raise additional capital on acceptable terms and conditions. Any other third-party funding arrangements could require us to relinquish valuable. rights. We may require additional capital beyond currently anticipated needs. Additional capital, if available, may not be available on reasonable or non-dilutive terms. Please refer to the matters discussed. under the heading “Risk Factors” above. The accompanying consolidated financial statements have been prepared on a going. concern basis, which contemplates the realization of assets and the satisfaction of liabilities in the normal course of business. We have incurred losses for all periods presented and have a substantial accumulated deficit. As of August 31,. 2019, these factors, among several others, raise substantial doubt about our ability to continue as a going concern. The consolidated. financial statements do not include any adjustments relating to the recoverability and classification of liabilities that might be necessary should we be unable to continue as a going concern. Our continuation as a going concern is dependent upon. our ability to obtain a significant amount of additional operating capital, complete development of our product candidate, obtain FDA approval, outsource manufacturing of our product, and ultimately to attain profitability. We intend to seek. additional funding through equity or debt offerings, licensing agreem</t>
  </si>
  <si>
    <t>Management's Discussion and Analysis of Financial Condition and Results of Operations. (Unaudited. tabular amounts in millions, except percentages and store data)  The 2019 and 2018 third quarters referenced herein represent the twelve-week periods ended September 8, 2019 and September 9, 2018, respectively. The 2019 and 2018 three fiscal quarters referenced herein represent the thirty-six-week periods ended September 8, 2019 and September 9, 2018, respectively. Overview  Domino’s is the largest pizza company in the world based on global retail sales, with more than 16,500 locations in over 85 markets. Founded in 1960, our roots are in convenient pizza delivery, while a significant amount of our sales also come from carryout customers. Domino’s generates revenues and earnings by charging royalties and fees to our independent franchisees. The Company also generates revenues and earnings by selling food, equipment and supplies to franchisees primarily in the U. S. and Canada, and by operating a number of our own stores in the U. S. Franchisees profit by selling pizza and other complementary items to their local customers. In our international markets, we generally grant geographical rights to the Domino’s Pizza® brand to master franchisees. These master franchisees are charged with developing their geographical area, and they can profit by sub-franchising and selling ingredients and equipment to those sub-franchisees, as well as by running pizza stores directly. Everyone in the system can benefit, including the end consumer, who can feed their family Domino’s menu items conveniently and economically. Our financial results are driven largely by retail sales at our franchise and Company-owned stores. Changes in retail sales are driven by changes in same store sales and store counts. We monitor both of these metrics very closely, as they directly impact our revenues and profits, and we strive to consistently increase both metrics. Retail sales drive royalty payments from franchisees, as well as Company-owned store and supply chain revenues. Retail sales are primarily impacted by the strength of the Domino’s Pizza® brand, the results of our extensive advertising through various media channels, the impact of technological innovation and digital ordering, our ability to execute our strong and proven business model and the overall global economic environment. 16               During the third quarter and three fiscal quarters of 2019, we experienced global retail sales growth and positive U. S. and international same store sales growth. Our U. S. carryout business experienced continued strong growth. While our overall U. S. delivery business continues to grow, our U. S. delivery same store sales growth has been pressured by our current strategy to increase store concentration in certain markets where we compete as well as from aggressive competitive activity. We also continued our global expansion with the opening of 214 net new stores in the third quarter of 2019, bringing our year-to-date total to 614. We opened 174 net new stores internationally and 40 net new stores in the U. S. during the third quarter of 2019. Overall, we believe this global store growth, along with our strong sales, emphasis on technology, operations, and marketing initiatives, have combined to strengthen our brand. Global retail sales, which are total worldwide retail sales at franchise and Company-owned stores, increased 5. 8% in the third quarter of 2019 and increased 5. 2% in the three fiscal quarters of 2019. These increases were driven by an increase in worldwide store counts during the trailing four quarters as well as U. S. and international same store sales growth. The negative impact of changes in foreign currency exchange rates partially offset this increase, resulting from a generally stronger U. S. dollar when compared to the currencies in the international markets in which we compete. U. S. same store sales growth reflected the sustained positive sales trends and the continued success of our products, marketing and technology platforms. International same store sales growth also reflected continued positive performance. Total revenues increased $34. 8 million, or 4. 4%, in the third quarter of 2019 and increased $117. 7 million, or 5. 0%, in the three fiscal quarters of 2019. These increases were due primarily to higher global retail sales, which resulted in higher supply chain and global franchise revenues. The increases in international franchise revenues were partially offset by the negative impact of changes in foreign currency exchange rates. These increases in revenues were also partially offset by lower U. S. Company-owned store revenues resulting from the sale of 59 Company-owned stores to certain of our existing U. S. franchisees during the second quarter of 2019 (the “Second Quarter Store Sale”). These changes in revenues are described in more detail below. Income from operations increased $10. 6 million, or 8. 0%, in the third quarter of 2019 and increased $33. 4 million, or 8. 5%, in the three fiscal quarters of 2019. These increases were primarily driven by higher royalty revenues from U. S. and international franchised stores, as well as higher supply chain margins. A pre-tax gain of $5. 9 million recognized from the sale of 12 Company-owned stores in the third quarter of 2018 partially offset these increases. A $2. 4 million pre-tax loss related to the Second Quarter Store Sale and continued investments in technological initiatives and other areas also partially offset these increases in the three fiscal quarters of 2019. Net income increased $2. 3 million, or 2. 7%, in the third quarter of 2019 and increased $21. 1 million, or 8. 4%, in the three fiscal quarters of 2019, driven by higher income from operations. These increases in net income were partially offset by a higher effective tax rate in 2019 resulting primarily from lower excess tax benefits from equity-based compensation. The increase in net income in the three fiscal quarters of 2019 was also partially offset by higher interest expense resulting from a higher average debt balance and a slightly higher weighted average borrowing rate following our debt recapitalization transaction completed on April 24, 2018 (the “2018 Recapitalization”). Revenues. Revenues primarily consist of retail sales from our Company-owned stores, royalties, advertising contributions and fees from our U. S. franchised stores, royalties and fees from our international franchised stores and sales of food, equipment and supplies from our supply chain centers to all of our U. S. franchised stores and certain international franchised stores. Company-owned store, franchised store and supply chain revenues may vary from period to period due to changes in store count mix. Supply chain revenues may also vary significantly from period to period as a result of fluctuations in commodity prices as well as the mix of products we sell. U. S. Stores Revenues. 17                U. S. Company-Owned Stores   Revenues from U. S. Company-owned store operations decreased $23. 9 million, or 20. 2%, in the third quarter of 2019 and decreased $35. 5 million, or 9. 9%, in the three fiscal quarters of 2019 due primarily to the Second Quarter Store Sale. These decreases in revenues were partially offset by higher same store sales. Company-owned same store sales increased 1. 7% in the third quarter of 2019 and increased 2. 3% in the three fiscal quarters of 2019. Company-owned same store sales increased 4. 9% in the third quarter of 2018 and increased 5. 4% in the three fiscal quarters of 2018. U. S. Franchise Royalties and Fees  Revenues from U. S. franchise royalties and fees increased $7. 6 million, or 8. 5%, in the third quarter of 2019 and increased $23. 0 million, or 8. 6%, in the three fiscal quarters of 2019 due primarily to higher same store sales and an increase in the average number of U. S. franchised stores open during the period due to net store growth and, to a lesser extent, the Second Quarter Store Sale. U. S. franchise same store sales increased 2. 5% in the third quarter of 2019 and increased 3. 2% in the three fiscal quarters of 2019. U. S. franchise same store sales increased 6. 4% in the third quarter of 2018 and increased 7. 3% in the three fiscal quarters of 2018. U. S. Franchise Advertising   Revenues from U. S. franchise advertising increased $7. 0 million, or 8. 5%, in the third quarter of 2019 and increased $21. 5 million, or 8. 8%, in the three fiscal quarters of 2019 due primarily to higher same store sales and an increase in the average number of U. S. franchised stores open during the period due to net store growth and, to a lesser extent, the Second Quarter Store Sale. Supply Chain Revenues. U. S. Supply Chain   U. S. supply chain revenues increased $36. 3 million, or 9. 0%, in the third quarter of 2019 and increased $91. 0 million, or 7. 6%, in the three fiscal quarters of 2019. These increases were due primarily to higher volumes from increased orders resulting from an increase in the average number of U. S. franchise stores open during the period, as a result of the factors described above, and an increase in market basket pricing. Our market basket pricing to stores increased 2. 8% in the third quarter of 2019 and increased 2. 3% in the three fiscal quarters of 2019, which resulted in an estimated increase in U. S. supply chain revenues of $9. 8 million in the third quarter of 2019 and $21. 6 million in the three fiscal quarters of 2019. International Supply Chain  Revenues from international supply chain operations increased $3. 7 million, or 9. 0%, in the third quarter of 2019 and increased $7. 7 million, or 6. 2%, in the three fiscal quarters of 2019 due primarily to higher volumes from increased orders and an increase in market basket pricing. These increases in revenues were partially offset by the negative impact of changes in foreign currency exchange rates of $0. 2 million in the third quarter of 2019 and $4. 1 million in the three fiscal quarters of 2019. International Franchise Royalties and Fee Revenues   Revenues from international franchise royalties and fees increased $4. 2 million, or 8. 3%, in the third quarter of 2019 and increased $9. 9 million, or 6. 5%, in the three fiscal quarters of 2019. These increases were due primarily to an increase in the average number of international stores open during the period and higher same store sales. These increases in revenues were partially offset by the negative impact of changes in foreign currency exchange rates of $1. 5 million in the third quarter of 2019 and $8. 1 million in the three fiscal quarters of 2019. Excluding the impact of changes in foreign currency exchange rates, international franchise same store sales increased 1. 7% in the third quarter of 2019 and increased 2. 0% in the three fiscal quarters of 2019. Excluding the impact of changes in foreign currency exchange rates, international franchise same store sales increased 3. 3% in the third quarter of 2018 and 4. 0% in the three fiscal quarters of 2018. 18                Cost of Sales / Operating Margin. Cost of sales consists primarily of Company-owned store and supply chain costs incurred to generate related revenues. Components of consolidated cost of sales primarily include food, labor, delivery and occupancy costs. Consolidated operating margin (which we define as revenues less cost of sales) increased $21. 0 million, or 7. 1%, in the third quarter of 2019 and increased $66. 5 million, or 7. 5%, in the three fiscal quarters of 2019 due primarily to higher global franchise revenues and higher supply chain volumes. Franchise revenues do not have a cost of sales component, so changes in these revenues have a disproportionate effect on the operating margin. As a percentage of revenues, the consolidated operating margin increased 0. 9 percentage points in the third quarter of 2019 and increased 0. 9 percentage points in the three fiscal quarters of 2019. Company-owned store operating margin increased 2. 8 percentage points in the third quarter of 2019 and increased 0. 9 percentage points in the three fiscal quarters of 2019. Supply chain operating margin increased 0. 1 percentage points in the third quarter of 2019 and increased 0. 5 percentage points in the three fiscal quarters of 2019. These changes in operating margin are more fully discussed below. U. S. Company-Owned Stores Operating Margin. The U. S. Company-owned store operating margin (which does not include certain store-level costs such as royalties and advertising) decreased $2. 5 million, or 10. 1%, in the third quarter of 2019 and decreased $5. 0 million, or 6. 2%, in the three fiscal quarters of 2019 due primarily to the Second Quarter Store Sale. Operating margin in both the third quarter and the three fiscal quarters of 2019 was also negatively impacted by higher labor costs, partially offset by higher same store sales. As a percentage of store revenues, the U. S. Company-owned store operating margin increased 2. 8 percentage points in the third quarter of 2019 and increased 0. 9 percentage points in the three fiscal quarters of 2019. These changes in operating margin as a percentage of revenues are discussed in more detail below. Supply Chain Operating Margin. The supply chain operating margin increased $4. 8 million, or 10. 0%, in the third quarter of 2019 and increased $17. 0 million, or 12. 0%, in the three fiscal quarters of 2019, primarily driven by higher volumes from increased orders. As a percentage of supply chain revenues, the supply chain operating margin increased 0. 1 percentage points in the third quarter of 2019. As a percentage of supply chain revenues, the supply chain operating margin increased 0. 5 percentage points in the three fiscal quarters of 2019 due primarily to procurement savings, offset in part by higher labor costs. 19                General and Administrative Expenses  General and administrative expenses increased $3. 3 million, or 4. 2%, in the third quarter of 2019 and increased $11. 5 million, or 4. 6%, in the three fiscal quarters of 2019. A pre-tax gain of $5. 9 million recognized from the sale of 12 Company-owned stores in the third quarter of 2018 resulted in an increase in general and administrative expenses as compared to the prior year. Lower advertising expenses, resulting primarily from the Second Quarter Store Sale, partially offset these increases. A $2. 4 million pre-tax loss related to the Second Quarter Store Sale and continued investments in technological initiatives and other areas also contributed to the increase in the three fiscal quarters of 2019. U. S. Franchise Advertising Expenses  U. S. franchise advertising expenses increased $7. 0 million, or 8. 5%, in the third quarter of 2019 and increased $21. 5 million, or 8. 8%, in the three fiscal quarters of 2019 due to higher U. S. franchise advertising revenues. U. S. franchise advertising costs are accrued and expensed when the related U. S. franchise advertising revenues are recognized, as our consolidated not-for-profit  advertising fund is obligated to expend such revenues on advertising and these revenues cannot be used for general corporate purposes. Interest Expense, Net  Interest expense, net decreased $0. 4 million, or 1. 2%, in the third quarter of 2019 and increased $2. 2 million, or 2. 2%, in the three fiscal quarters of 2019. The increase in the three fiscal quarters of 2019 was driven by a higher weighted average debt balance, primarily due to higher average borrowings resulting from the 2018 Recapitalization and outstanding borrowings under our variable funding notes. A higher weighted average borrowing rate also contributed to higher interest expense during the three fiscal quarters of 2019. The increase in the three fiscal quarters of 2019 was partially offset by $3. 3 million of incremental interest expense recorded in the second quarter of 2018 in connection with the 2018 Recapitalization. The Company’s weighted average borrowing rate was 4. 1% in both the third quarter and the three fiscal quarters of 2019 and was 4. 1% in the third quarter of 2018 and 4. 0% in the three fiscal quarters of 2018. Provision for Income Taxes   Provision for income taxes increased $8. 7 million, or 57. 5%, in the third quarter of 2019 and increased $10. 2 million, or 23. 3%, in the three fiscal quarters of 2019. The effective tax rate increased to 21. 7% in the third quarter of 2019 and increased to 16. 6% in the three fiscal quarters of 2019 as compared to 15. 3% in the third quarter of 2018 and 14. 9% in the three fiscal quarters of 2018. Higher pre-tax income and lower excess tax benefits from equity-based compensation contributed to higher tax expense in both the third quarter and the three fiscal quarters of 2019. Liquidity and Capital Resources  Historically, we have operated with minimal positive working capital or negative working capital, primarily because our receivable collection periods and inventory turn rates are faster than the normal payment terms on our current liabilities. We generally collect our receivables within three weeks from the date of the related sale, and we generally experience 35 to 45 inventory turns per year. In addition, our sales are not typically seasonal, which further limits our working capital requirements. The use of our ongoing cash flows from operations to service our debt obligations, invest in our business, pay dividends and repurchase our common stock reduces our working capital amounts. As of September 8, 2019, we had working capital of $2. 3 million, excluding restricted cash and cash equivalents of $177. 3 million, advertising fund assets, restricted, of $109. 5 million and advertising fund liabilities of $104. 9 million. Working capital includes total unrestricted cash and cash equivalents of $66. 7 million. During the third quarter and three fiscal quarters of 2019, we experienced increases in both U. S. and international same store sales versus the comparable periods in the prior year. Additionally, our international and U. S. businesses grew store counts in the third quarter and the three fiscal quarters of 2019. These factors contributed to our continued ability to generate positive operating cash flows. We expect to continue to use our unrestricted cash and cash equivalents, cash flows from operations, excess cash from our recapitalization transactions and available borrowings under our variable funding notes to, among other things, fund working capital requirements, invest in our core business, service our indebtedness, pay dividends and repurchase our common stock. We did not have any material commitments for capital expenditures as of September 8, 2019. 20                   Based upon our current level of operations and anticipated growth, we believe that the cash generated from operations, our current unrestricted cash and cash equivalents and amounts available under our variable funding note facility will be adequate to meet our anticipated debt service requirements, capital expenditures and working capital needs for at least the next twelve months. Our ability to continue to fund these items and continue to reduce debt could be adversely affected by the occurrence of any of the events described under “Risk Factors” in our filings with the Securities and Exchange Commission. There can be no assurance that our business will generate sufficient cash flows from operations or that future borrowings will be available under the variable funding notes or otherwise to enable us to service our indebtedness or to make anticipated capital expenditures. Our future operating performance and our ability to service, extend or refinance our fixed and floating rate notes and to service, extend or refinance our variable funding notes will be subject to future economic conditions and to financial, business and other factors, many of which are beyond our control. Restricted Cash  As of September 8, 2019, we had approximately $140. 9 million of restricted cash held for future principal and interest payments and other working capital requirements of our asset-backed securitization structure, $36. 2 million of restricted cash held in a three-month interest reserve as required by the related debt agreements and $0. 2 million of other restricted cash for a total of $177. 3 million of restricted cash and cash equivalents. As of September 8, 2019, we also held $68. 7 million of advertising fund restricted cash and cash equivalents, which can only be used for activities that promote the Domino’s Pizza brand. Long-Term Debt  As of September 8, 2019, we had approximately $3. 44 billion of long-term debt, of which $35. 9 million was classified as a current liability. Our fixed and floating rate notes from the recapitalizations we completed in 2018, 2017 and 2015 have original scheduled principal payments of $8. 8 million in the remainder of 2019, $35. 3 million in each of 2020 and 2021, $888. 0 million in 2022, $26. 3 million in each of 2023 and 2024, $1. 14 billion in 2025, $14. 0 million in 2026 and $1. 27 billion in 2027. As of September 8, 2019, we had no outstanding borrowings under our variable funding notes and $126. 9 million available for borrowing, net of letters of credit issued of $48. 1 million. The letters of credit are primarily related to our casualty insurance programs and supply chain center leases. Borrowings under the variable funding notes are available to fund our working capital requirements, capital expenditures and, subject to other limitations, other general corporate purposes including dividend payments and repurchases of our common stock. Share Repurchase Programs   Our share repurchase programs have historically been funded by excess cash flows. On February 14, 2018, our Board of Directors authorized a share repurchase program to repurchase up to $750. 0 million of the Company’s common stock. During the third quarter of 2019, we repurchased and retired 384,338 shares of our common stock under our Board of Directors-approved share repurchase program for a total of approximately $93. 7 million, or an average price of $243. 79 per share. During the three fiscal quarters of 2019, we repurchased and retired 430,182 shares of our common stock under our Board of Directors-approved share repurchase program for a total of approximately $105. 1 million, or an average price of $244. 43 per share. As of September 8, 2019, we had a total remaining authorized amount for share repurchases of approximately $53. 6 million. During the third quarter of 2018, we repurchased and retired 397,490 shares of our common stock under our Board of Directors-approved share repurchase program for a total of approximately $109. 1 million, or an average price of $274. 53 per share. During the three fiscal quarters of 2018, we repurchased and retired 1,751,054 shares of our common stock under our Board of Directors-approved share repurchase program for a total of approximately $429. 2 million, or an average price of $245. 10 per share. Subsequent to the third quarter, on October 4, 2019, the Company’s Board of Directors authorized a new share repurchase program to repurchase up to $1. 0 billion of the Company’s common stock, which has no expiration date. This repurchase program replaces the remaining availability of approximately $53. 6 million under the Company’s existing $750. 0 million share repurchase program. Authorization for the repurchase program may be modified, suspended, or discontinued at any time. Dividends  On June 28, 2019, the Company paid a $0. 65 dividend to its shareholders of record as of June 14, 2019. During the third quarter of 2019, on July 10, 2019, the Company’s Board of Directors declared a $0. 65 per share quarterly dividend on its outstanding common stock for shareholders of record as of September 13, 2019, which was paid subsequent to the third quarter on September 30, 2019. Subsequent to the third quarter, on October 4, 2019, the Company’s Board of Directors declared a $0. 65 per share quarterly dividend on its outstanding common stock for shareholders of record as of December 13, 2019 to be paid on December 27, 2019. 21                 The following table illustrates the main components of our cash flows:. Operating Activities    Cash provided by operating activities increased $62. 1 million in the three fiscal quarters of 2019 due to the positive impact of changes in operating assets and liabilities of $32. 9 million, an increase in net income of $21. 1 million and higher non-cash amounts of $8. 2 million. The positive impact of changes in operating assets and liabilities was primarily related to the timing of receipts on accounts receivable and timing of payments on accounts payable and accrued liabilities during 2019 as compared to 2018 and was partially offset by the negative impact of changes in advertising fund assets and liabilities, restricted in 2019 as compared to 2018 due to higher spending of fund assets. Investing Activities  Cash used in investing activities was $3. 1 million in the three fiscal quarters of 2019. We used $42. 7 million of cash for capital expenditures (driven primarily by investments in technological initiatives and supply chain centers). This use of cash was partially offset by maturities of advertising fund investments, restricted of $30. 2 million and proceeds from the sale of assets of $9. 7 million, which primarily related to the Second Quarter Store Sale. Cash used in investing activities was $65. 4 million in the three fiscal quarters of 2018, which consisted primarily of $65. 1 million of capital expenditures (driven primarily by investments in supply chain centers, technological initiatives and U. S. Company-owned stores) and purchases of restricted advertising fund investments of $50. 2 million. These uses of cash were partially offset by maturities of restricted advertising fund investments of $44. 0 million. Financing Activities  Cash used in financing activities was $246. 3 million in the three fiscal quarters of 2019, primarily related to purchases of common stock of $105. 1 million under our Board of Directors-approved share repurchase program, repayments of long-term debt of $91. 9 million (of which $65. 0 million related to the repayment of borrowings under our variable funding notes), dividend payments to our shareholders of $53. 6 million and tax payments for restricted stock upon vesting of $5. 8 million. These uses of cash were partially offset by proceeds from the exercise of stock options of $10. 1 million. Cash used in financing activities was $172. 1 million in the three fiscal quarters of 2018. We issued $825. 0 million of debt in connection with our 2018 Recapitalization and borrowed $80. 0 million under our variable funding notes. However, these increases in cash were offset by repayments of long-term debt of $595. 1 million (of which $490. 0 million was an optional prepayment on our 2015 five-year fixed rate notes using a portion of the proceeds received from the 2018 Recapitalization and $80. 0 million related to the repayment of the borrowings under our variable funding notes), purchases of common stock of $429. 2 million, dividend payments to our shareholders of $46. 7 million, and cash paid for financing costs related to our 2018 Recapitalization of $8. 2 million. We also received proceeds of $9. 0 million from the exercise of stock options and made $6. 8 million in tax payments for restricted stock upon vesting. 22                Forward-Looking Statements  This filing contains various forward-looking statements about the Company within the meaning of the Private Securities Litigation Reform Act of 1995 (the “Act”) that are based on current management expectations that involve substantial risks and uncertainties which could cause actual results to differ materially from the results expressed in, or implied by, these forward-looking statements. The following cautionary statements are being made pursuant to the provisions of the Act and with the intention of obtaining the benefits of the “safe harbor” provisions of the Act. You can identify forward-looking statements by the use of words such as “anticipates,” “believes,” “could,” “should,” “estimates,” “expects,” “intends,” “may,” “will,” “plans,” “predicts,” “projects,” “seeks,” “approximately,” “potential,” “outlook” and similar terms and phrases that concern our strategy, plans or intentions, including references to assumptions. These forward-looking statements address various matters including information concerning future results of operations and business strategy, our anticipated profitability, estimates in same store sales growth, the growth of our U. S. and international business, ability to service our indebtedness, our future cash flows, our operating performance, trends in our business and other descriptions of future events reflect the Company’s expectations based upon currently available information and data. While we believe these expectations and projections are based on reasonable assumptions, such forward-looking statements are inherently subject to risks, uncertainties and assumptions. Important factors that could cause actual results to differ materially from our expectations are more fully described in our other filings with the Securities and Exchange Commission, including under the section headed “Risk Factors” in our Annual Report on Form 10-K. Actual results may differ materially from those expressed or implied in the forward-looking statements as a result of various factors, including but not limited to: our substantial increased indebtedness as a result of our recapitalization transactions and our ability to incur additional indebtedness or refinance or renegotiate key terms of that indebtedness in the future. the impact a downgrade in our credit rating may have on our business, financial condition and results of operations. our future financial performance and our ability to pay principal and interest on our indebtedness. the effectiveness of our advertising, operations and promotional initiatives. the strength of our brand, including our ability to compete in the U. S. and internationally in our intensely competitive industry. the impact of social media and other consumer-oriented technologies on our business, brand and reputation. new product, digital ordering and concept developments by us, and other food-industry competitors. our ability to maintain good relationships with our franchisees and their ongoing level of profitability. our ability to successfully implement cost-saving strategies. our ability and that of our franchisees to successfully operate in the current and future credit environment. changes in the level of consumer spending given general economic conditions, including interest rates, energy prices and consumer confidence. our ability and that of our franchisees to open new restaurants and keep existing restaurants in operation. changes in operating expenses resulting from changes in prices of food (particularly cheese), fuel and other commodity costs, labor, utilities, insurance, employee benefits and other operating costs. the impact that widespread illness or general health concerns, severe weather conditions and natural disasters may have on our business and the economies of the countries where we operate. changes in foreign currency exchange rates. our ability to retain or replace our executive officers and other key members of management and our ability to adequately staff our stores and supply chain centers with qualified personnel. our ability to find and/or retain suitable real estate for our stores and supply chain centers. changes in government legislation and regulations, including changes in laws and regulations regarding information privacy and consumer protection. adverse legal judgments or settlements. food-borne illness or contamination of products. data breaches, power loss, technological failures, user error or other cyber risks. the effect of war, terrorism or catastrophic events. our ability to pay dividends and repurchase shares. changes in consumer preferences, spending and traffic patterns and demographic trends. changes in accounting policies. and adequacy of our insurance coverage. In light of these risks, uncertainties and assumptions, the forward-looking events discussed in this filing might not occur. All forward-looking statements speak only as of the date of this filing and should be evaluated with an understanding of their inherent uncertainty. Except as required under federal securities laws and the rules and regulations of the Securities and Exchange Commis</t>
  </si>
  <si>
    <t>Management's DISCUSSION AND. ANALYSIS OF FINANCIAL CONDITION AND RESULTS OF. OPERATIONS. The following information and any forward-looking statements should. be read in conjunction with the unaudited financial information and. the notes thereto included in this Quarterly Report on Form 10-Q,. including those risks identified in the “Risk Factors”. section of our most recent Annual Report on Form 10-K. CAUTIONARY STATEMENTS REGARDING FORWARD-LOOKING. STATEMENTS. This. Quarterly Report on Form 10-Q of Loop Industries, Inc. , a Nevada. corporation (the “Company”, “we”,. “Loop” or “our”), contains. “forward-looking statements,” as defined in the United. States Private Securities Litigation Reform Act of 1995. In some. cases, you can identify forward-looking statements by terminology. such as “may”, “will”,. “should”, “could”, “expects”,. “plans”, “intends”,. “anticipates”, “believes”,. “estimates”, “predicts”,. “potential” or “continue” or the negative. of such terms and other comparable terminology. These. forward-looking statements include, without limitation, statements. about our market opportunity, our strategies, ability to improve. and expand our capabilities, competition, expected activities and. expenditures as we pursue our business plan, the adequacy of our. available cash resources, regulatory compliance, plans for future. growth and future operations, the size of our addressable market,. market trends, and the effectiveness of the Company’s. internal control over financial reporting. Although we believe that. the expectations reflected in the forward-looking statements are. reasonable, we cannot guarantee future results, levels of activity,. performance or achievements. Actual results may differ materially. from the predictions discussed in these forward-looking statements. The economic environment within which we operate could materially. affect our actual results. Forward-looking statements are. inherently subject to risks and uncertainties, some of which cannot. be predicted or quantified. These risks and other factors include,. but are not limited to, those listed under “Risk. Factors” and “Management’s Discussion and. Analysis of Financial Condition and Results of Operations -. Critical Accounting Policies and Estimates” included in our. most recent Annual Report on Form 10-K filed with the U. S. Securities and Exchange Commission (the “SEC”) and the. description of material changes thereto, if any, included in our. Quarterly Reports on Form 10-Q or subsequent filings with the SEC. Additional factors that could materially affect these. forward-looking statements and/or predictions include, among other. things: (i) commercialization of our technology and products,. (ii) our. status of relationship with partners, (iii) development and. protection of our intellectual property and products, (iv) our need. for and ability to obtain additional financing, (v) industry. competition, (vi) regulatory and other legal compliance, (vii) the. exercise of the control over us by Mr. Daniel Solomita, our. President and Chief Executive Officer, Chairman of the Board of. Directors, (viii) other factors over which we have little or no. control, (ix) building our. manufacturing facility, (x) and our ability to sell our products in. order to generate revenues, (xi) our proposed business model and. our ability to execute thereon, (xii) whether the. reassessment of our internal controls over financial reporting. could lead us to conclude that there were deficiencies in its. internal control over financial reporting that constitute material. weaknesses, (xiii) adverse effects on the Company’s business. and operations as a result of increased regulatory, media or. financial reporting issues and practices, rumors or otherwise and. (xiv) other factors discussed in our subsequent filings with the. SEC. Management. has included projections and estimates in this Form 10-Q, which are. based primarily on management’s experience in the industry,. assessments of our results of operations, discussions and. negotiations with third parties and a review of information filed. by our competitors with the SEC or otherwise publicly. available. In. addition, statements that “we believe” and similar. statements reflect our beliefs and opinions on the relevant. subject. These statements are based upon information available to. us as at the date of this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We. caution readers not to place undue reliance on any such. forward-looking statements, which speak only as at the date made. We disclaim any obligation subsequently to revise any. forward-looking statements to reflect events or circumstances after. the date of such statements or to reflect the occurrence of. anticipated or unanticipated events. Introduction. Loop is a technology company whose mission is to accelerate the. world’s shift toward sustainable PET plastic and polyester. fiber and away from our dependence on fossil fuels. Loop owns. patented and proprietary technology that depolymerizes no and low. value waste PET plastic and polyester fiber, including plastic. bottles and packaging, carpets and textiles of any color,. transparency or condition and even ocean plastics that have been. degraded by the sun and salt, to its base building blocks. (monomers). The monomers are filtered, purified and polymerized to. create virgin-quality Loop™ branded PET resin and polyester. fiber suitable for use in food-grade packaging, thus enabling our. customers to meet their sustainability objectives. Loop is. contributing to the global movement toward a circular economy by. raising awareness about the importance of preventing and recovering. waste plastic from the environment to ensure plastic stays in the. economy for a more sustainable future for all. 20. Proprietary Technology and Intellectual Property. The power of our technology lies in its ability to divert and. recover what is currently considered plastic waste from landfills,. rivers, oceans and natural areas for use as feedstock to create. new, sustainable, infinitely recyclable Loop™ PET plastic. resin and polyester fiber. We believe our technology can deliver a. cost-effective and profitable virgin quality PET plastic resin. suitable for use in food-grade packaging. Our Generation I technology process yielded polyethylene. terephthalate (“PTA”) and monoethylene glycol. (“MEG”), two common monomers of PET plastic, through. depolymerization. While monomers were of excellent purity and. strong yield, we continued to challenge ourselves to drive down. cost and eliminate inputs. It was during this process that we. realized we could eliminate water and chlorinated solvents from the. purification process, reduce the number of reagents from five to. two and reduce the number of purification steps from 12 to four, if. we shifted from the production of PTA to the production of dimethyl. terephthalate (“DMT”), another proven monomer of PET. plastic that is far simpler to purify. Since June 2018, when we. transitioned to our Generation II technology and our newly built. industrial pilot plant, we continue to see consistently high. monomer yields, excellent purity and improved conversion. costs. This shift, from producing the monomer PTA to the monomer DMT was a. pivotal moment for Loop. The Generation II technology is more. cost-effective, easier to commercialize, more economical for our. customers and requires less energy and fewer resource inputs than. conventional PET production processes. We believe it to be one of. the most environmentally sustainable methods for producing virgin. quality food-grade PET plastic in the world. To protect our technology, we rely on a combination of patent and. trademark laws, trade secrets, confidentiality provisions and other. contractual provisions to protect our proprietary rights, which are. primarily our patents, brand names, product designs and. marks. We have two patent groups, referred to as GEN I technology and the. GEN II technology, with claims relating to our proprietary. technology for depolymerization of PET. ●. The. GEN I portfolio has two issued U. S. patents and a pending U. S. application expected to expire on or around July 2035. Internationally, we also have an issued patent in Taiwan, an. allowed application in the members of the Gulf Cooperation Council,. and pending patent applications in Argentina, Australia, Brazil,. Canada, China, Eurasia, Europe, Israel, India, Japan, Korea,. Mexico, the Philippines, and South Africa, all expected to expire. on or around July 2036 if granted. ●. The. GEN II technology portfolio has an issued U. S. patent and a pending. U. S. application expected to expire on or around September 2037. as. well as a PCT application and non-PCT applications in Argentina,. Bangladesh, Bolivia, Bhutan, members of the Gulf Cooperation. Council, Iraq, Pakistan, Taiwan, Uruguay, and Venezuela, all. expected to expire on or around September 2037 if granted. Additionally, we have three pending provisional applications. directed to additional aspects of the GEN II technology. Any. patents that would ultimately grant from these provisional. applications would be expected to expire no earlier than 2039, if. granted. In connection with the continued transitioned to its newly. constructed GEN II industrial pilot plant. the Company made capital. asset investments of $1,202,766 during the six months ended August. 31, 2019. Government Regulation and Approvals. As we seek to further develop and commercialize our business, we. will be subject to extensive and frequently developing federal,. state, provincial and local laws and regulations. Compliance with. current and future regulations could increase our operational. costs. Our operations require various governmental permits and approvals. We are in the process of obtaining all necessary permits and. approvals for the operation of our business. however, any of these. permits or approvals may be subject to denial, revocation or. modification under various circumstances. Failure to obtain or. comply with the conditions of permits and approvals or to have the. necessary approvals in place may adversely affect our operations. and may subject us to penalties. The use of mechanically recycled PET for food grade applications in. certain countries is highly inadvisable for a variety of reasons. including the perception of contamination from mechanically. recycled sources. We believe that means that Loop™ PET. plastic resin and polyester fiber has a distinct advantage in these. markets, which represent nearly three billion people or. approximately 38% of the global population. Since our product is. not mechanically recycled PET, we expect that demand from PET. manufacturers and global consumer goods companies in these regions. for 100% Loop™ branded PET plastic resin and polyester fiber. will be a significant part of our strategy going. forward. 21. Prospective Future Growth. We plan. to continue to allocate available capital to strengthen our. intellectual property portfolio, build a core competency in. managing strategic relationships and continue enhancing our. Loop™ brand value. Our research and development innovation. hub in Terrebonne, Quebec, Canada will continue to push forward the. development of our technology. We are investing in building a. strong management team to integrate best in class processes and. practices while maintaining our entrepreneurial. culture. During the three months ended August 31, 2019, we continued. executing our corporate strategy where Loop focused on developing. three major streams of revenue. These revenue streams are expected. to be from the sale of Loop™ PET resin and polyester fiber to. customers from our joint venture with Indorama Ventures Holdings. and our Waste-to-Resin (“WtR™”) facilities, and. license fees from WtR™ facilities. In September 2018, in connection with the first of these streams,. we announced a joint venture with Indorama Ventures Holdings to. retrofit Indorama’s existing PET manufacturing facilities. The joint venture will manufacture and commercialize sustainable. Loop™ branded PET resin and polyester fiber to meet the. growing global demand from beverage and consumer packaged goods. companies. The joint venture agreement details the establishment of. an initial 20,700 metric tonnes facility in the southeastern United. States (Spartanburg, South Carolina). Due to market demand from existing and potential. customers, the joint venture. has decided to increase the capacity at the plant to 40,000 metric. tonnes. The initial 20,700. metric tonnes production capacity is fully subscribed by customers,. which include Danone, PepsiCo and Coca-Cola’s Cross. Enterprise Procurement Group, and certain potential customers have. demonstrated interest in entering into commercial contracts. for the remaining capacity. We expect the facility to be. commissioned by the end of calendar year. 2020. Also during the three months ended August 31, 2019, the Company. executed an agreement with Investissement Quebec providing it with. a financing from which we can draw a total equal to 63. 45% of all. eligible expenses incurred for the expansion of our Pilot Plant up. to a maximum CDN $4,600,000. There is a 36-month moratorium on both. capital and interest repayments beginning as of the first. disbursement date. At the end of the 36-month moratorium, capital. and interest will be repayable in 84 monthly instalments. The loan. will bear interest at 2. 36%. The Company has also agreed to issue. to Investissement Quebec warrants convertible into common shares in. an amount equal to 10% of each disbursement up to a maximum amount. of CDN $460,000. The warrants will be issued at a price per. share equal to the higher of (i) $11. 00 per share and (ii) the. ten-day weighted average closing price of Loop Industries’. shares of Common Stock on the Nasdaq stock market for the 10 days. prior to the issue of the warrants. The warrants can be exercised. immediately upon grant and will have a term of three years from the. date of issuance. The loan can be repaid at any time by the Company. without penalty. No disbursements have yet been made under the. agreement. We are. also in the process of identifying additional facilities suitable. for retrofit. The partnership with IVL, which we believe to be one. of the world’s largest. global integrated PET plastic resin manufacturer, helps bring. Loop™ PET sustainable. plastic resin and polyester fiber to market more quickly and. further emboldens the confidence of our customers to sign. multi-year supply agreements and term sheets with us. To. drive our WtR™ solution,. which is a key pillar of our commercialization blueprint, December. 2018 saw us enter into a Global Alliance Agreement with. Thyssenkrupp Industrial Solutions (“tkIS”) aimed at transforming the future. of sustainable PET plastic resin manufacturing by combining our. breakthrough depolymerization technology with tkIS’s PET Melt-To-Resin® technology. As one of the. world’s leading PET and. polyester engineering companies, we believe tkIS is perfectly. positioned to help us commercialize our WtR™ solution—a fully integrated and reimagined. manufacturing facility for sustainable Loop™ PET plastic resin and polyester. fiber. During the six months ended August 31, 2019, the Company and. tkIS continued the process of developing such a fully integrated. and reimagined manufacturing facility for sustainable. Loop™ PET plastic resin. and polyester fiber. We. believe the WtR™ solution. will result in a highly scalable recurring revenue licensing model. to supply the global demand for 100% sustainable Loop™ PET plastic resin and polyester. fiber, allowing us to rapidly penetrate and transform the plastic. market and fully capitalize on our disruptive potential to be the. leader in the circular economy for PET plastic. This fundamentally. changes where and how PET plastic resin production. occurs—no longer does PET. plastic resin production need to be bound to fossil fuels and. fossil fuel infrastructure. WtR™ facilities could be located near. large urban centers where feedstock is located, and transportation. and logistics costs could be significantly reduced as the distance. between feedstock, manufacturing and customer use is. collapsed. We. believe the proposition for those seeking a turnkey solution to. manufacture Loop™ PET. plastic resin and polyester fiber, such as chemical companies,. waste managers, existing recyclers and even consumer good companies. around the world is compelling. We further believe this will create. a recurring licensing revenue stream for us while expanding the. capacity of Loop™ PET. plastic resin and polyester fiber in the marketplace to meet the. substantial demand from consumer goods companies. Supply Agreements with Global Consumer Brands. Consumer. brands are seeking a solution to their plastic challenge and they. are taking bold action. In the past year we have seen major brands. make significant commitments to close the loop on their plastic. packaging in two ways, by transitioning their packaging to. recyclable materials and by incorporating more recycled content. into their packaging. We believe Loop™ PET plastic resin and. polyester fiber provides the ideal solution for these brands. because Loop™ PET plastic resin and polyester fiber is. recyclable and contains 100% recycled PET and polyester fiber. content with virgin quality suitable for use in food-grade. packaging. That means consumer packaged goods companies can now. market packaging made from a 100% Loop™ branded PET plastic. resin and polyester fiber. Loop. believes that due to the commitments by large global consumer. brands to incorporate more recycled content into their product. packaging, the regulatory requirements for minimum recycled content. in packaging imposed by governments, the virgin-like quality of. Loop™ branded PET and the marketability of Loop™ PET to. extoll the sustainability credentials of consumer brands that. incorporate Loop™ PET, it will sell its Loop™ branded. PET at a premium price relative to virgin PET. 22. Turning Waste into Feedstock. To us,. waste PET plastic and polyester fiber is feedstock, the materials. introduced into our Generation II depolymerization technology to. yield PET monomers. Our technology can use plastic bottles and. packaging of any color, transparency or condition, carpet, clothing. and other polyester textiles that may contain colors, dyes or. additives, and even ocean plastics that have been degraded by sun. and salt. This is yet another distinct advantage of Loop™ PET. over mechanically recycled PET, our ability to use materials that. nearly all other recyclers do not use. This also means we are. creating a new market for materials that have persistently been. leaking out of the waste management system and into our shared. rivers, oceans and natural areas. We have. a dedicated team studying the availability of feedstock to ensure. each planned facility can operate continuously. The team has. already identified the sources required for our first joint venture. facility with IVL and is now focused on signing supply agreements. to secure this feedstock for the long term. The. team is also conducting a macro-to-micro analysis in the United. States, Canada, European Union and Asia to help us evaluate the. size and location of our next facilities. The approach includes a. fulsome inventory of PET materials introduced into a region, the. materials collected (or recycled) in the region and the material. loss, or the difference between the material introduced and the. material collected. This allows us to identify not only the. material traditionally available for recycling, but how material. can be effectively diverted from landfill, rivers, oceans and. natural areas by providing a new outlet for what was formerly. considered waste. We. believe the proposition for those seeking a turnkey solution to. manufacture Loop™ PET plastic resin and polyester fiber, such. as chemical companies, waste managers, existing recyclers and. consumer good companies around the world is compelling. We further. believe this will create a recurring licensing revenue stream for. us while expanding the capacity of Loop™ PET plastic resin. and polyester fiber in the marketplace to meet the substantial. demand from consumer goods companies. Consumer. brands are seeking a solution to their plastic challenge, and they. are taking bold action. In the past year we have seen major brands. make significant commitments to close the loop on their plastic. packaging in two ways, by transitioning their packaging to. recyclable materials and by incorporating more recycled content. into their packaging. We believe Loop™ PET plastic resin and. polyester fiber provides the ideal solution for these brands. because Loop™ PET plastic resin and polyester fiber contains. 100% recycled PET and polyester fiber content. The Loop™ PET. plastic resin and polyester fiber is virgin quality suitable for. use in food-grade packaging. That means consumer packaged goods. companies can now market packaging made from a 100% Loop™. branded PET plastic resin and polyester fiber. As a result, during. the 2019 fiscal year and the six months ended August 31, 2019, we. delivered a significant number of announcements regarding our. partnership / engagement with some of the world’s leading. brands. We plan. to continue to allocate available capital to strengthen our. intellectual property portfolio, build a core competency in. managing strategic relationships and continue enhancing our Loop. brand value. Our research and development innovation hub in. Terrebonne, Quebec, Canada will continue optimizing our current. technology as well as innovate into new areas of sustainability. We. are investing in building a strong management team to integrate. best in class processes and practices while maintaining our. entrepreneurial culture. 23. Results of Operations. The. following table summarizes our operating results for the. three-month periods ended August 31, 2019 and 2018, in U. S. Dollars. Second Quarter Ended August 31, 2019. The net. loss for the three-month period ended August 31, 2019 decreased. $0. 20 million to $3. 34 million, as compared to the net loss for the. three-month period ended August 31, 2018 which was $3. 54. million. The decrease of $0. 20 million is primarily. attributable to lower research and development expenses of $0. 10. million, by lower general and administrative expenses of $0. 68. million and by an increase in interest income of $0. 19 million,. offset by higher depreciation and amortization expenses of $0. 09. million, higher interest and other finance costs of $0. 61 million. and a higher foreign exchange loss of $0. 07 million. Research. and development expenses for the three-month period ended August. 31, 2019 amounted to $0. 97 million compared to $1. 07 million for. the three-month period ended August 31, 2018, representing a. decrease of $0. 10 million, or representing a decrease of $0. 16. million excluding stock-based compensation. The decrease of $0. 16. million was primarily attributable to lower legal and professional. fees of $0. 32 million and by higher research and development tax. credits of $0. 06 million offset by higher employee compensation. costs of $0. 20 million. The increase in non-cash stock-based. compensation expense of $0. 07 million is mainly attributable to the. timing of stock awards provided to certain employees. General. and administrative expenses for the three-month period ended August. 31, 2019 amounted to $1. 72 million compared to $2. 39 million for. the three-month period ended August 31, 2018, representing a. decrease of $0. 68 million, or a decrease of $0. 41 million excluding. stock-based compensation. The decrease of $0. 41 million was mainly. attributable to lower legal and professional fees of $0. 56 million. offset by higher employee compensation costs of $0. 08 million and. higher commercial insurance expenses of $0. 06 million. Stock-based. compensation expense for the three-month period ended August 31,. 2019 amounted to $0. 49 million compared to $0. 76 million for the. three-month period ended August 31, 2018, representing a decrease. of $0. 27 million, which was mainly attributable lower stock awards. provided to executives. Depreciation. and amortization for the three-month period ended August 31, 2019. totaled $0. 20 million compared to $0. 11 million for the three-month. period ended August 31, 2018, representing an increase of $0. 09. million. This increase is mainly attributable to the addition of. fixed assets at the Company’s pilot plant and corporate. offices. Interest. and other finance costs for the three-month period ended August 31,. 2019 totaled $0. 62 million compared to $0. 01 million the. three-month period ended August 31, 2018, representing an increase. of $0. 61 million. The increase is mainly attributable to an. increase in accretion expense of $0. 49 million, an increase in. interest expense of $0. 10 million and by an increase in. amortization of deferred financing costs of $0. 02. million. 24. Six Months Ended August 31, 2019. The. following table summarizes our operating results for the six-month. periods ended August 31, 2019 and 2018, in U. S. Dollars. The net. loss for the six-month period ended August 31, 2019 decreased by. $0. 17 million to $6. 90 million, as compared to the net loss for the. six-month period ended August 31, 2018 which was $7. 07. million. The decrease of $0. 17 million is primarily due to. lower research and development expenses of $0. 16 million, lower. general and administrative expenses of $1. 13 million and an. increase in interest income of $0. 19 million, offset by an increase. in interest and other finance costs of $1. 10 million, an increase. in depreciation and amortization of $0. 15 million and by an. increase in the foreign exchange loss of $0. 06. million. Research. and development expenses for the six-month period ended August 31,. 2019 amounted to $1. 97 million compared to $2. 13 million for the. six-month period ended August 31, 2018, representing a decrease of. $0. 16 million, or representing a decrease of $0. 13 million. excluding stock-based compensation. The decrease of $0. 13 million. was primarily attributable to lower legal and professional fees of. $0. 29 million offset by higher employee compensation costs of $0. 17. million. The decrease in non-cash stock-based compensation expense. of $0. 03 million is mainly attributable to the timing of stock. awards provided to certain employees. General. and administrative expenses for the six-month period ended August. 31, 2019 amounted to $3. 62 million compared to $4. 75 million for. the six-month period ended August 31, 2018, representing a decrease. of $1. 13 million, or a decrease of $0. 70 million excluding. stock-based compensation. The decrease of $0. 70 million was mainly. attributable to lower legal and professional fees of $1. 15 million,. offset by higher employee compensation costs of $0. 34 million and. higher commercial insurance expenses totaling $0. 09 million. Stock-based compensation expense for the six-month period ended. August 31, 2019 amounted to $1. 10 million compared to $1. 53 million. for the six-month period ended August 31, 2018, representing a. decrease of $0. 43 million, which was mainly attributable lower. stock awards provided to executives. Depreciation. and amortization for the six-month period ended August 31, 2019. totaled $0. 37 million compared to $0. 21 million for the six-month. period ended August 31, 2018, representing an increase of $0. 16. million. This increase is mainly attributable to the addition of. fixed assets at the Company’s pilot plant and corporate. offices. Interest. and other finance costs for the six-month period ended August 31,. 2019 totaled $1. 13 million compared to $0. 03 million the six-month. period ended August 31, 2018, representing an increase of $1. 10. million. The increase is mainly attributable to an increase in. accretion expense of $1. 04 million, an increase in interest expense. of $0. 22 million and by an increase in amortization of deferred. financing costs of $0. 07 million, offset by a gain on conversion of. the November 2018 Notes of $0. 23 million. 25. LIQUIDITY AND CAPITAL RESOURCES. Liquidity. Loop is a development stage company with no revenues, and our. ongoing operations are being financed by raising new equity and. debt capital. To date, we have been successful in raising capital. to finance our ongoing operations, reflecting the potential for. commercializing our branded resin and the progress made to date in. implementing our business plans. As at. August 31, 2019, the Company had cash on hand of $37. 9. million. On May 29, 2019, the Company entered into a Securities Purchase Agreement. (“Purchase Agreement”) with Northern Private Capital. Fund I Limited Partnership (“Northern Capital”). pursuant to which the Company has issued to Northern Capital in a. registered direct offering (“Offering”) an aggregate of. 4,093,567 shares of the Company’s common stock at a per share. purchase price of $8. 55 per share, for aggregate net proceeds of. approximately $34. 6 million, after deducting offering expenses. payable by the Company of approximately $400,000. Concurrently with. the Offering and pursuant to the Purchase Agreement, the Company. has issued to Northern Capital options to purchase up to an. additional 4,093,567 shares of the Company’s common stock at. an exercise price of $11. 00 per share, which will vest on December. 15, 2019, and are exercisable for three years following the closing. date of the Offering and which would result in further total net. proceeds of approximately $45 million. The proceeds from the. Offering will be used to finance the start-up of its joint. venture commercial operations, which is estimated to be between. $15,000,000 and $20,000,000, and further fund the development of. its technology and new technologies and its ongoing pre-revenue. operations. On February 27, 2019, the Company entered into a Securities. Purchase Agreement with a single institutional investor, pursuant. to which the Company agreed to issue and sell to the Purchaser, in. a registered direct offering (“Offering”), an aggregate. of 600,000 shares (“Shares”) of the Company’s. common stock at a per share purchase price of $8. 55 per share, for. aggregate net proceeds of approximately $4. 2 million, after. deducting placement agent fees and estimated offering expenses. payable by the Company of approximately $0. 9 million. The Offering. closed on March 1, 2019. The Company intends to use the net. proceeds from the Offering for general corporate purposes and. working capital. As at. August 31, 2019, we have a long-term debt obligation to a Canadian. bank in connection with the purchase, in Fiscal 2018, of the land. and building where our pilot plant and corporate offices are. located, at 480 Fernand-Poitras, Terrebonne, Québec, Canada J6Y 1Y4. On January 24,. 2018, the Company obtained a CDN$1,400,000 20-year term instalment. loan (the “Loan”), from a Canadian bank. The Loan. bears interest at the bank’s Canadian prime rate plus 1. 5%. By. agreement, the Loan is repayable in monthly payments of CDN $5,833. plus interest, until January 2021, at which time it will be subject. be renewal. It includes an option allowing for the prepayment of. the Loan without penalty. 26. Flow of Funds. Summary of Cash Flows. A. summary of cash flows for the six-month period ended August 31,. 2019 and 2018 was as follows:. Net Cash Used in Operating Activities. During. the six months ended August 31, 2019, we used $5. 2 million in. operations compared to $3. 9 million during the six months ended. August 31, 2018. The Company continued to invest in research and. development on its existing technologies and new technologies,. particularly on the evolution of its GEN II technology as the. Company moves to the next phase of commercialization. Net Cash Used in Investing Activities. During. the six months ended August 31, 2019, the Company made investments. of $1. 2 million in property, plant and equipment as c</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On February 17, 2017, the Company was incorporated under the laws of the State of Nevada. We are a start-up company  and we are engaged in the business of the creation, development and sale of mobile games for the iOS and Android platforms. Our operations to date have been devoted primarily to start-up and development activities, which include: (i) formation of the Company. (ii) development of our business plan. (iii) market research, (iv) developing concepts for new mobile games. 10 | Page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the sale of equity or debt securities. Three months ended August 31, 2019 compared to three months August 31, 2018. During three-month periods ended August 31, 2019 and 2018 we did not generate any revenue. During the three months ended August 31, 2019, we incurred expenses of $2,371 compared to $42 incurred during the three-month period ended August 31, 2018. The expenses increased due to expanded operations. During the three months ended August 31, 2019 are expenses consisted of  accounting fees of $2,250, bank charges of $54 and depreciation of $67. Our net loss for the three months ended August 31, 2019 was $2,371 compared to $42 during the three-month period ended August 31, 2018 due to increased expenses. Nine months ended August 31, 2019 compared to nine months August 31, 2018. During nine-month periods ended August 31, 2019 and 2018 we did not generate any revenue. During the nine months ended August 31, 2019, we incurred expenses of $12,196 compared to $776 incurred during the nine-month period ended August 31, 2018. The expenses increased due to expanded operations. During the nine months ended August 31, 2019 are expenses consisted of accounting fees of $11,150, bank charges of $97, incorporation and annual list expenses of $749 and depreciation of $200. Our net loss for the nine months ended August 31, 2019 was $12,196 compared to a net loss of $776 during the nine-month period ended August 31, 2018 due to increased expenses. As of August 31, 2019, our total assets were $21,489 compared to $8,725 in total assets at November 30, 2018. As of August 31, 2019, and November 30, 2018, our total liabilities were $6,575. Stockholders’ equity increased to $14,914 as of August 31, 2019 compared to stockholders’ equity of $2,150 as of November 30, 2018. Cash Flows used by Operating Activities For the nine-month period ended August 31, 2019, net cash flows used in operating activities was $11,996. Net cash flows used in operating activities was $776 for the nine-month period ended August 31, 2018. Cash Flows from Financing Activities We have financed our operations primarily from either advancements or the issuance of equity and debt instruments. For the nine-month period ended August 31, 2019 net cash provided by financing activities was $24,960 from proceeds from sale of common stock. For the nine-month period ended August 31, 2018 net cash provided by financing activities was $650 from loan from related party. 11 | Pag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registered public accounting firm auditors' report accompanying our November 30, 2018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References in this report (the “Quarterly. Report”) to “we,” “us” or the “Company” refer to Tenzing Acquisition Corp. References. to our “management” or our “management team” refer to our officers and directors, references to the “Sponsor”. refer to Tenzing LLC (the managing members of which are Parag Saxena, our Chairman, and Rahul Nayar, our Chief Executive Officer).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Cautionary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including, without limitation, the results. of the Company’s search for and consummation of an initial Business Combination)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may,”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March 20, 2018 in the British Virgin Islands with limited liability (meaning our shareholders have no liability, as members. of the Company, for the liabilities of the Company over and above the amount already paid for their shares) formed for the purpose. of acquiring, engaging in a share exchange, share reconstruction and amalgamation with, purchasing all or substantially all of. the assets of, or engaging in any other similar Business Combination with one or more businesses or entities. We intend to effectuate. our Business Combination using cash from the proceeds of our Initial Public Offering and the sale of the Private Units that occurred. simultaneously with the completion of our Initial Public Offering, our shares, debt or a combination of cash, shares and debt. The issuance. of additional shares in a Business Combination:. Similarly, if we issue debt securities. or otherwise incur significant indebtedness, it could result in:. 13. We expect to continue to incur significant. costs in the pursuit of our acquisition plans. We cannot assure you that our plans to complete a Business Combination will be successful. We are not prohibited from pursuing an. initial Business Combination with a company that is affiliated with our Sponsor, officers or directors (such affiliates including. New Silk Route Partners Ltd). In the event we seek to complete our initial business combination with a company that is affiliated. with our Sponsor, officers or directors, we, or a committee of independent directors, will obtain an opinion from an independent. investment banking firm which is a member of the Financial Industry Regulatory Authority or a qualified independent accounting. firm that our initial Business Combination is fair to our company from a financial point of view. Results of Operations. We have neither engaged in any operations. nor generated any revenues to date. Our only activities through August 31, 2019 were organizational activities, those necessary. to prepare for and consummate the Initial Public Offering as described below, and seeking to identify a target company for a Business. Combination. Following the Initial Public Offering, we do not expect to generate any operating revenues until after the completion. of our Business Combination. We generate non-operating income in the form of interest income on marketable securities held after. the Initial Public Offering. We are incurring expenses as a result of being a public company (for legal, financial reporting, accounting. and auditing compliance), as well as for due diligence expenses in connection with completing a Business Combination. For the three months ended August 31, 2019,. we had net income of $274,320, consisting of interest income on marketable securities held in our Trust Account of $351,738 and. an unrealized gain on marketable securities held in our Trust Account of $16,692, offset by operating costs of $94,110. For the six months ended August 31, 2019,. we had net income of $612,746, consisting of interest income on marketable securities held in our Trust Account of $750,484 and. an unrealized gain on marketable securities held in our Trust Account of $27,507, offset by operating costs of $165,245. For the three months ended August 31, 2018,. we had a net income of $17,687, consisting of interest income on marketable securities held in our Trust Account of $24,070, offset. by operating costs of $2,328 and an unrealized loss on marketable securities held in our Trust Account of $4,055. For the period from March 20, 2018 (inception). through August 31, 2018, we had a net income of $4,346, consisting of interest income on marketable securities held in our Trust. Account of $24,070, offset by operating and formation costs of $15,669 and an unrealized loss on marketable securities held in. our Trust Account of $4,055. Liquidity and Capital Resources. On August 23, 2018, we consummated the. Initial Public Offering of 5,500,000 Units at a price of $10. 00 per Unit, generating gross proceeds of $55,000,000. Simultaneously. with the closing of the Initial Public Offering, we consummated the sale of 323,750 Private Units to the Sponsor and the underwriter. of our Initial Public Offering at a price of $10. 00 per unit, generating gross proceeds of $3,237,500. On August 30, 2018, in connection with. the underwriters’ election to fully exercise their over-allotment option, we consummated the sale of an additional 825,000. Units and the sale of an additional 35,063 Private Placement Units, generating total gross proceeds of $8,600,630. Following the Initial Public Offering and. the sale of the Private Units, a total of $64,515,000 was placed in the Trust Account. We incurred $4,027,962 in transaction costs,. including $1,423,125 of underwriting fees, $2,213,750 of deferred underwriting fees and $391,087 of other costs. 14. For the six months ended August 31, 2019,. cash used in operating activities amounted to $101,812. Net income of $612,746 was offset by interest earned on marketable securities. held in the Trust Account of $750,484 and an unrealized gain on securities held in the Trust Account of $27,507. Changes in our. operating assets and liabilities provided cash of $63,433. For the period from March 20, 2018 (inception). through August 31, 2018, cash used in operating activities amounted to $92,349. Net income of $4,346 was impacted by interest earned. on marketable securities held in the Trust Account of $24,070 and an unrealized loss on securities held in the Trust Account of. $4,055. Changes in our operating assets and liabilities used cash of $76,680. At August 31, 2019, we had marketable securities. held in the Trust Account of $66,019,911 (including approximately $1,505,000 of interest income, net of unrealized losses), substantially. all of which is invested in U. S. treasury bills with a maturity of 180 days or less. Interest income earned on the balance in the. Trust Account may be available to us to pay taxes. Since inception, we have not withdrawn interest income from the Trust Account. We intend to use substantially all of the funds held in the Trust Account (excluding deferred underwriting fees and interest to. pay taxes) to acquire a target business or businesses and to pay our expenses relating thereto. To the extent that our capital. stock is used in whole or in part as consideration to effect our Business Combination, the remaining proceeds held in the Trust. Account as well as any other net proceeds not expended will be used as working capital to finance the operations of the target. business or businesses.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Units, at a price of $10. 00 per unit at the option of. the lender. As of August 31, 2019, we had $211,237. in cash and working capital of $215,884. We have not generated operating revenues, nor do we expect to generate operating revenues. until the consummation of a Business Combination. Until the consummation of a Business Combination, we will be using the funds. not held in the Trust Account primarily to identify and evaluate prospective acquisition candidat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mplete a Business Combination. Our Sponsor or an affiliate of our Sponsor or certain of our officers. and directors are not under any obligation to advance us funds, or to invest in us. Accordingly, we may not be able to obtain additional. financing. If we are unable to raise additional capital, we may be required to take additional measures to conserve liquidity,. which could include, but not necessarily be limited to, suspending the pursuit of a potential transaction. We cannot provide any. assurance that new financing will be available to us on commercially acceptable terms, if at all. These conditions raise substantial. doubt about our ability to continue as a going concern. Off-balance sheet financing arrangements. We have no obligations, assets or liabilities,. which would be considered off-balance sheet arrangements as of August 31, 2019.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 Ordinary shares subject to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ordinary shares subject to possible redemption are presented at redemption value as temporary. equity, outside of the shareholders’ equity section of our balance sheet. 15. Net loss per ordinary share. We apply the two-class method in calculating. earnings per share. Ordinary shares subject to possible redemption which are not currently redeemable and are not redeemable at. fair value, have been excluded from the calculation of basic net loss per ordinary share since such shares, if redeemed, only participate. in their pro rata share of the Trust Account earnings. Our net income is adjusted for the portion of income that is attributable. to ordinary shares subject to redemption, as these shares only participate in the earnings of the Trust Account and not our income. or losses. Recent accounting pronouncements. Management does not believe that any recently. issued, but not yet effective, accounting standards, if currently adopted, would have a material effect on our condensed financial. statements. ITEM 3.</t>
  </si>
  <si>
    <t>Management's DISCUSSION AND ANALYSIS OF FINANCIAL CONDITION AND RESULTS OF OPERATIONS. Business. Micropac Industries, Inc. (the “Company”),. a Delaware corporation, designs, manufactures and distributes various types of microelectronic circuits, solid state relays, power. controllers, and optoelectronic components and assemblies. The Company’s products are used as components and assemblies in. a broad range of military, space and industrial systems, including aircraft instrumentation and navigation systems, satellite systems,. power supplies, electronic controls, computers, medical devices, and high-temperature (200o C) products. The Company’s facilities are certified. and qualified by the Defense Logistics Agency (DLA) to MIL-PRF-38534 (class K-space level) and MIL-PRF-19500 JANS (space level). and are certified to ISO 9001:2015 and AS 9100D. Micropac is a National Aeronautics and Space Administration (NASA) core supplier,. and is registered to AS9100-Aerospace Industry standard for supplier certification. The Company has Underwriters Laboratories (UL). approval on our industrial power controllers. The Company’s core technology is microelectronic. and optoelectronic designs to include the packaging and interconnecting of multi-chip microelectronics modules. Other technologies. include light emitting and light sensitive materials and products, including light emitting diodes and silicon phototransistors,. and electronic integration used in the Company’s optoelectronic components and assemblies. Results of Operations. Sales for the three and nine month periods ended. August 24, 2019 totaled $7,252,000 and $17,966,000, respectively. Sales for the third quarter increased 45% or $2,250,000 above. sales for the same period of 2018, while sales for the first nine months of 2019 increased 30% or $4,124,000 above the first nine. months of 2018. Sales of various solid state relays increased by $2,539,000 and sales of various custom products increased by $1,585,000. One customer accounted for 20% of the Company’s. sales for the three months ended August 24, 2019 and the same customer accounted for 20% of the Company’s sales for the nine. months ended August 24, 2019, while two customers accounted for 14% and 10% of the Company’s sales for the three months ended. August 25, 2018 and the same two customers accounted for 12% and 11% of the Company’s sales for the nine months ended August. 25, 2018. Cost of goods sold for the third quarters of. 2019 and 2018 totaled 55. 7% and 56. 4% of net sales, respectively, while cost of goods sold for the nine months ended August 24,. 2019 and August 25, 2018 totaled 56. 9% and 62. 2% of net sales, respectively. In actual dollars, cost of goods sold increased $770,000. in the third quarter of 2019 compared to the same period of 2018. Year to date cost of goods sold increased $1,527,000 for the. first nine months of 2019 as compared to the same periods in 2018. The increase is associated with the increase in overall sales. Research and development expense increased $114,000. for the third quarter of 2019 versus 2018 and increased $297,000 for the first nine months of 2019 compared to the same period. of 2018. The increase in research and development expense is associated with an increase in internal funded projects during 2019. The research and development expenditures were associated with continued development of several power management products, fiber. optic transceivers and high voltage optocouplers. The Company will continue to invest in research and development of these products. and other new opportunities. The Company had non-recurring customer funded sales of $1,046,000 and cost of goods sold of $1,160,000. for the first nine months of 2019 compared to sales of $1,141,000 and cost of goods sold of $751,000 for the same period on 2018. Selling, general and administrative expense for. the third quarter and first nine months of 2019 totaled 19. 9% and 22. 5% respectively of net sales compared to 26. 0% and 27. 1% for. the same periods in 2018. In actual dollars, selling, general and administrative expense increased $137,000 for the third quarter. and increased $295,000 for the first nine months of 2019 compared to the same periods in 2018. The increase is associated with. additional commission expenses and additional sales and marketing expenses following the addition of outside sales staff. Provisions for taxes increased $306,000 for the. third quarter of 2019 and increased $528,000 for the first nine months of 2019 compared to the same period in 2018. The estimated. effective tax rate was 14% for 2019 and (28)% for 2018. During 2017, the Company had a Research and Development tax credit study. performed for fiscal 2013, 2014, 2015, and 2016 by a third party with tax years 2012 and 2015 completed in the third quarter of. 2017. The Company filed an amended tax return for 2012 reflecting a R&amp;D tax credit of approximately $77,000. In addition, the. Company had a $66,000 R&amp;D tax credit on the tax return for 2015 (fiscal year 2016) filed in 2017. The Company filed an amended. tax return for 2013 and 2014 reflecting R&amp;D tax credits of $222,963 in 2018. Net income increased $924,000 for the third quarter. of 2019 versus 2018 and increased $1,492,000 for the first nine months of 2019 compared to the same period of 2018. Liquidity and Capital Resources. Cash and cash equivalents totaled $12,457,000. as of August 24, 2019 compared to $10,483,000 on November 30, 2018, an increase of $1,974,000. The increase in cash and cash equivalents. is primarily attributable to a cash flow from operations of $2,466,000 offset by the payment of a cash dividend of $258,000 and. the investment of $211,000 in equipment. In addition to cash on hand, the Company also. has the ability to borrow under a loan agreement as discussed in Note 5 to the condensed financial statements. Outlook. New orders for year-to-date 2019 totaled $20,951,000. compared to $17,552,000 for 2018. The increase resulted from higher orders on various standard solid state relays. Backlog totaled $20,241,000 on August 24, 2019. compared to $16,575,000 as of August 25, 2018 and $17,132,000 on November 30, 2018. The backlog represents a good mix of the company’s. products and technologies with 22% in the commercial market, 68% in the military market, and 10% in the space market compared to. 18% in the commercial market, 65% in the military market, and 17% in the space market on August 25, 2018. The Company cannot assure that the results of. operations for the interim period presented are indicative of total results for the entire year due to fluctuations in customer. delivery schedules, or other factors over which the Company has no control. Cautionary Statement. This Form 10-Q contains forward-looking statements. that are made pursuant to the safe harbor provisions of the Private Securities Litigation Reform Act of 1995. Actual results could. differ materially. Investors are warned that forward-looking statements involve risks and unknown factors including, but not limited. to, customer cancellation or rescheduling of orders, problems affecting delivery of vendor-supplied raw materials and components,. unanticipated manufacturing problems and availability of direct labor resources. The Company disclaims any responsibility to update. the forward-looking statements contained herein, except as may be required by law.</t>
  </si>
  <si>
    <t>Management's Discussion and Analysis of Financial Condition and Results of Operations(Dollars in millions, except share data) The following is management's discussion and analysis of certain significant factors that affected the Company's financial condition, earnings and cash flows during the periods included in the accompanying Condensed Consolidated Financial Statements and should be read in conjunction with the Company's Annual Report on Form 10-K for the fiscal year ended June 1, 2019. References to “Notes” are to the footnotes included in the accompanying Condensed Consolidated Financial Statements. Business OverviewThe Company researches, designs, manufactures, sells, and distributes furnishings and accessories, for use in various environments including office, healthcare, educational, and residential settings, and provides related services that support companies all over the world. The Company's products are sold primarily through independent contract office furniture dealers as well as the following channels: owned contract office furniture dealers, direct customer sales, independent retailers, owned retail studios, direct-mail catalogs and the Company's e-commerce platforms. The following is a summary of the results from continuing operations for the three months ended August 31, 2019:(*) Non-GAAP measurements. see accompanying reconciliations and explanations. The following summary includes the Company's view on the economic environment in which it operates: 22The remaining sections within Item 2 include additional analysis of the three months ended August 31, 2019, including discussion of significant variances compared to the prior year periods. Reconciliation of Non-GAAP Financial MeasuresThis report contains references to Organic net sales and Adjusted earnings per share - diluted, which are non-GAAP financial measures. Organic Growth (Decline) represents the change in Net sales, excluding currency translation effects. Adjusted earnings per share - diluted represents reported diluted earnings per share excluding the impact from amortization of an inventory step up on the HAY equity method investment, restructuring expenses and other charges or gains, including related taxes. Restructuring expenses include actions involving facilities consolidation and costs associated with an early retirement program. Special charges include costs related to CEO transition and third party consulting costs related to the Company's profit enhancement initiatives. The Company believes presenting Organic net sales and Adjusted earnings per share - diluted is useful for investors as it provides financial information on a more comparative basis for the periods presented by excluding items that are not representative of the ongoing operations of the Company. Organic net sales and Adjusted earnings per share - diluted are not measurements of our financial performance under GAAP and should not be considered as alternatives to the related GAAP measurement. These non-GAAP measurements have limitations as analytical tools and should not be considered in isolation or as a substitute for analysis of our results as reported under GAAP. Our presentation of non-GAAP measures should not be construed as an indication that our future results will be unaffected by unusual or infrequent items. We compensate for these limitations by providing prominence of our GAAP results and using the non-GAAP financial measures only as a supplement. The following table reconciles Net sales to Organic net sales for the periods ended as indicated below: The following table reconciles Earnings per share - diluted to Adjusted earnings per share - diluted for the three months ended: 23Analysis of Results for Three MonthsThe following table presents certain key highlights from the results of operations for the three months ended:The following table presents select components of the Company's Condensed Consolidated Statements of Comprehensive Income as a percentage of net sales, for the three months ended: 24Consolidated SalesThe following chart presents graphically the primary drivers of the year-over-year change in Net sales for the three months ended August 31, 2019. The amounts presented in the bar graph are expressed in millions and have been rounded. Consolidated Net sales increased $46. 3 million or 7. 4% in the first quarter of fiscal 2020 compared to the first quarter of fiscal 2019. The following items contributed to the change: Consolidated Gross MarginConsolidated gross margin was 36. 7% for the three month period ended August 31, 2019 as compared to 36. 0% for the same quarter of the prior fiscal year. When compared to last fiscal year, the following factors summarize the major drivers of the change in gross margin percentage: 25Operating Expenses and Operating EarningsThe following chart presents graphically the primary drivers of the year-over-year change in operating expenses for the three months ended August 31, 2019. The amounts presented in the bar graph are expressed in millions and have been rounded. Consolidated operating expenses increased by $6. 9 million or 3. 9% in the first quarter of fiscal 2020 compared to the prior year period. The following factors contributed to the change:Other Income/ExpenseDuring the three months ended August 31, 2019, net other expense was $2. 1 million, an increase of $0. 2 million compared to the same period in the prior year. This increase resulted primarily from higher interest expense on outstanding debt, combined with lower foreign currency gains, partially offset by higher interest income. Income TaxesSee Note 11 of the Condensed Consolidated Financial Statements for additional information. 26Reportable Operating Segment ResultsThe business is comprised of various operating segments as defined by generally accepted accounting principles in the United States. These operating segments are determined on the basis of how the Company internally reports and evaluates financial information used to make operating decisions. The reportable segments identified by the Company include North America Contract, International Contract, Retail, and Corporate. For descriptions of each segment, refer to Note 16 of the Condensed Consolidated Financial Statements. The charts below present the relative mix of Net sales and Operating earnings across the Company's reportable segments during the three month period ended August 31, 2019. This is followed by a discussion of the Company's results, by reportable segment. North America Contract ("North America") For the three month comparative period, Net sales increased 8. 9%, both on an as reported and organic(*) basis, over the prior year period due to:For the three month comparative period, Operating earnings increased $14. 8 million, or 30. 8%, over the prior year period due to:(*) Non-GAAP measurements. see accompanying reconciliations and explanations. 27International Contract ("International")For the three month comparative period, Net sales decreased 1. 3%, or increased 0. 3%(*) on an organic basis, over the prior year period due to:For the three month comparative period, Operating earnings increased $2. 6 million, or 24. 8%, over the prior year period due to:Retail For the three month comparative period, Net sales increased 11. 8%, both on an as reported and organic(*) basis, over the prior year period due to:For the three month comparative period, Operating earnings decreased $6. 0 million, or 285. 7%, over the prior year period due to:(*) Non-GAAP measurements. see accompanying reconciliations and explanations. Corporate Corporate unallocated expenses totaled $12. 0 million for the first quarter of fiscal 2020, a decrease of $2. 7 million from the first quarter of fiscal 2019. The decrease was driven primarily by lower special charges related to third-party consulting costs for the Company's profit optimization initiatives, partially offset by higher employee compensation and incentive costs in the current period. 28Financial Condition, Liquidity and Capital ResourcesThe table below summarizes the net increase (decrease) in cash and cash equivalents for the three months ended as indicated. Cash Flows - Operating ActivitiesCash provided by operating activities for the three months ended August 31, 2019 was $54. 7 million, as compared to $32. 9 million in the same period of the prior year. The increase in cash generated from operations in the current year, compared to the prior year, was primarily due to:Cash Flows - Investing ActivitiesCash used in investing activities for the three months ended August 31, 2019 was $24. 0 million, as compared to $99. 7 million in the same period of the prior year. The decrease in cash outflow in the current year, compared to the prior year, was primarily due to:At the end of the first quarter of fiscal 2020, there were outstanding commitments for capital purchases of $16. 7 million compared to $26. 6 million at the corresponding date in the prior year. The Company plans to fund these commitments with cash on hand and/or cash generated from operations. The Company expects full-year capital purchases to be between $90. 0 million and $100. 0 million, which will be primarily related to investments in the Company's facilities and equipment. This compares to full-year capital spending of $85. 8 million in fiscal 2019. Cash Flows - Financing ActivitiesCash used in financing activities for the three months ended August 31, 2019 was $27. 9 million, as compared to $33. 0 million in the same period of the prior year. The decrease in cash outflow in the current year, compared to the prior year, was primarily due to: 29Sources of Liquidity In addition to cash flows from operating activities, the Company has access to liquidity through credit facilities, cash and cash equivalents, and short-term investments. These sources have been summarized below. For additional information, refer to Note 14 to the Condensed Consolidated Financial Statements. At the end of the first quarter of fiscal 2020, the Company had cash and cash equivalents of $159. 5 million, including $94. 2 million of cash and cash equivalents held outside the United States. In addition, the Company had marketable securities of $9. 0 million held by one of its international subsidiaries. The subsidiary holding the Company's marketable securities is taxed as a United States taxpayer at the Company's election. Consequently, for tax purposes, all United States tax impacts for this subsidiary have been recorded. The Company maintains its intent to permanently reinvest the remainder of the cash outside the United States. The Tax Cuts and Jobs Act (the “Act”), enacted on December 22, 2017, assesses a one-time tax on deferred foreign income upon transition to a participation exemption system of taxation. The new system of taxation allows for future distribution of foreign earnings to the U. S. without incremental federal income taxes. The Company is considering the impact of the Act and the one-time transition tax on its foreign earnings which are invested in liquidable assets. The Company believes cash on hand, cash generated from operations, and borrowing capacity will provide adequate liquidity to fund near term and foreseeable future business operations, capital needs, future dividends and share repurchases, subject to financing availability in the marketplace. Contractual ObligationsContractual obligations associated with ongoing business and financing activities will require cash payments in future periods. A table summarizing the amounts and estimated timing of these future cash payments as of June 1, 2019 was provided in the Company's annual report on Form 10-K for the year ended June 1, 2019. There have been no material changes in such obligations since that date. GuaranteesSee Note 13 to the Condensed Consolidated Financial Statements. Variable Interest EntitiesSee Note 18 to the Condensed Consolidated Financial Statements. ContingenciesSee Note 13 to the Condensed Consolidated Financial Statements. Critical Accounting PoliciesThe Company strives to report financial results clearly and understandably. The Company follows accounting principles generally accepted in the United States in preparing its consolidated financial statements, which require certain estimates and judgments that affect the financial position and results of operations for the Company. The Company continually reviews the accounting policies and financial information disclosures. A summary of the more significant accounting policies that require the use of estimates and judgments in preparing the financial statements is provided in the Company's annual report on Form 10-K for the year ended June 1, 2019. During fiscal 2020, the Company changed certain accounting policies in connection with the adoption of ASC 842 - Leases. Refer to Note 4 to the Condensed Consolidated Financial Statements for further information. New Accounting StandardsSee Note 2 to the Condensed Consolidated Financial Statements. 30Safe Harbor ProvisionsCertain statements in this filing are not historical facts but are “forward-looking statements” as defined under Section 27A of the Securities Act of 1933, as amended, and Section 21E of the Securities Exchange Act, as amended, that are based on management’s beliefs, assumptions, current expectations, estimates, and projections about the office furniture industry, the economy, and the Company itself. Words like “anticipates,” “believes,” “confident,” “estimates,” “expects,” “forecasts,” likely,” “plans,” “projects,” and “should,” variations of such words, and similar expressions identify such forward-looking statements. These statements do not guarantee future performance and involve certain risks, uncertainties, and assumptions that are difficult to predict with regard to timing, extent, likelihood, and degree of occurrence. These risks include, without limitation, the success of our growth strategy, employment and general economic conditions, the pace of economic growth in the U. S. ,  and in our International markets, the potential impact of changes in U. S. tax law, the increase in white collar employment, the willingness of customers to undertake capital expenditures, the types of products purchased by customers, competitive-pricing pressures, the availability and pricing of raw materials, our reliance on a limited number of suppliers, our ability to expand globally given the risks associated with regulatory and legal compliance challenges and accompanying currency fluctuations, the ability to increase prices to absorb the additional costs of raw materials, the financial strength of our dealers and the financial strength of our customers, our ability to locate new DWR and HAY studios, negotiate favorable lease terms for new and existing locations and the implementation of our studio portfolio transformation, our ability to attract and retain key executives and other qualified employees, our ability to continue to make product innovations, the success of newly-introduced products, our ability to serve all of our markets, possible acquisitions, divestitures or alliances, the pace and level of government procurement, the outcome of pending litigation or governmental audits or investigations, political risk in the markets we serve, and other risks identified in our filings with the Securities and Exchange Commission. Therefore, actual results and outcomes may materially differ from what we express or forecast. Furthermore, Herman Miller, Inc. , undertakes no obligation to update, amend or clarify forward-looking statements. 31Item 3:</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accompanying notes included under Item 1 of this Report and our audited consolidated financial statements and accompanying notes included in our Annual Report on Form 10-K, for our fiscal year ended November 30, 2018. Some of the statements in this Management’s Discussion and Analysis of Financial Condition and Results of Operations, and elsewhere in this Quarterly Report on Form 10-Q, are "forward-looking statements," within the meaning of the Private Securities Litigation Reform Act of 1995. Forward-looking statements contained herein may include opinions or beliefs regarding market conditions and similar matters. In many instances, those opinions and beliefs are based upon general observations by members of our management, anecdotal evidence and our experience in the conduct of our businesses, without specific investigation or analyses. Therefore, while they reflect our view of the industries and markets in which we are involved, they should not be viewed as reflecting verifiable views or views that are necessarily shared by all who are involved in those industries or markets. These statements concern expectations, beliefs, projections, plans and strategies, anticipated events or trends and similar expressions concerning matters that are not historical facts. These forward-looking statements typically include the words “anticipate,” “believe,” “consider,” “estimate,” “expect,” “forecast,” “intend,” “objective,” “plan,” “predict,” “projection,” “seek,” “strategy,” “target,” “will” or other words of similar meaning. These forward-looking statements reflect our current views about future events and are subject to risks, uncertainties and assumptions. We wish to caution readers that certain important factors may have affected and could in the future affect our actual results and could cause actual results to differ significantly from what is anticipated by our forward-looking statements. The most important factors that could cause actual results to differ materially from those anticipated by our forward-looking statements include, but are not limited to: an extended slowdown in the real estate markets across the nation, including a slowdown in the market for single family homes or the multifamily rental market. increases in operating costs, including costs related to construction materials, labor, real estate taxes and insurance, and our inability to manage our cost structure, both in our Homebuilding and Multifamily businesses. reduced availability of mortgage financing or increased interest rates. our inability to realize all of the anticipated synergy benefits from the CalAtlantic Group, Inc. ("CalAtlantic") acquisition or to realize them in the anticipated timeline. our inability to successfully execute our strategies, including our land lighter strategy. changes in general economic and financial conditions that reduce demand for our products and services, lower our profit margins or reduce our access to credit. our inability to acquire land at anticipated prices. the possibility that we will incur nonrecurring costs that affect earnings in one or more reporting periods. decreased demand for our homes or multifamily rental properties. the possibility that the Tax Cuts and Jobs Act will have more negative than positive impact on us. the possibility that the benefit from our increasing use of technology will not justify its cost. increased competition for home sales from other sellers of new and resale homes. our inability to pay down debt and opportunistically repurchase our stock. a decline in the value of our land inventories and resulting write-downs of the carrying value of our real estate assets. the failure of the participants in various joint ventures to honor their commitments. difficulty obtaining land-use entitlements or construction financing. natural disasters and other unforeseen events for which our insurance does not provide adequate coverage. new laws or regulatory changes that adversely affect the profitability of our businesses. our inability to refinance our debt on terms that are acceptable to us. and changes in accounting conventions that adversely affect our reported earnings. Please see our Form 10-K for the fiscal year ended November 30, 2018 and other filings with the SEC for a further discussion of these and other risks and uncertainties which could affect our future results. We undertake no obligation, other than those imposed by securities laws, to publicly revise any forward-looking statements to reflect events or circumstances after the date of those statements or to reflect the occurrence of anticipated or unanticipated events. OutlookDuring the third quarter, the housing market continued to improve. We saw traffic and sales continue to strengthen from last year's pause as lower interest rates and slower price appreciation positively impacted affordability. That, together with low unemployment, wage growth, consumer confidence and economic growth drove a more affordable housing market. Stronger sales are driving higher-than-expected deliveries at stabilized margin levels as sales incentives have moderated, and we believe we are on track to deliver approximately 51,000 homes in fiscal 2019. Our average new orders sales price declined year-over-year and sequentially, reflecting our continued focus on the entry-level market and the first time homebuyer. While strong operating results drove the bottom line, our overall focus on inventory, land spend and shedding non-core assets has driven a strong and improving cash flow picture as well. We are reducing our overall inventory levels as we are focusing on our pivot to a land lighter strategy. From controlling the timing of land purchases, to reducing our years owned supply of homesites, to increasing the percentage of land controlled through options or agreements versus owned land, we are migrating towards a significantly smaller land inventory. Our target is to increase our controlled homesites to between 40% and 50% of our land needs and reduce our years owned supply of homesites to three years. We are also driving our asset-base lower as we continue to focus on monetizing non-core assets and migrating to our core pure-play homebuilding and financial services platform. 45We expect to see our margins improve steadily throughout the remainder of the year as prices remain stable and incentives continue to subside. Accordingly, we expect to generate strong cash flow for the remainder of 2019 and into 2020, and to continue to use excess cash flow to pay down debt while opportunistically repurchasing stock. Through this expected strong cash flow and reduction in land spend, we anticipate being able to drive meaningfully greater returns over time. Our size and scale in each of our strategic markets continues to facilitate the management of costs and production in a land and labor constrained market, and we believe this is going to continue into the fourth quarter. Our continued focus on technology and leveraging our size and scale is driving efficiencies that are reflected in our consistent improvement in SG&amp;A and our bottom line. In the third quarter, our SG&amp;A expenses as a percentage of home sale revenues continued its downward trend with our lowest third quarter level ever at 8. 3%. Through our technology initiatives, we decreased loan origination costs in our financial services platform, which in part drove the segment's record earnings in the third quarter. With a solid balance sheet, leading market positions and continued execution of our core operating strategies, we believe that we are well positioned to deliver strong and consistent performance for the remainder of 2019 and into 2020. (1) Results of OperationsOverviewWe historically have experienced, and expect to continue to experience, variability in quarterly results. Our results of operations for the three and nine months ended August 31, 2019 are not necessarily indicative of the results to be expected for the full year. Our homebuilding business is seasonal in nature and generally reflects higher levels of new home order activity in our second and third fiscal quarters and increased deliveries in the second half of our fiscal year. However, periods of economic downturn in the industry can alter seasonal patterns. Our net earnings attributable to Lennar were $513. 4 million, or $1. 59 per diluted share ($1. 60 per basic share), in the third quarter of 2019, compared to net earnings attributable to Lennar of $453. 2 million, or $1. 37 per diluted share ($1. 37 per basic share), in the third quarter of 2018. Our net earnings attributable to Lennar were $1. 2 billion, or $3. 63 per diluted share ($3. 64 per basic share), in the nine months ended August 31, 2019, compared to net earnings attributable to Lennar of $899. 7 million, or $2. 94 per diluted share ($2. 95 per basic share), in the nine months ended August 31, 2018. 46Financial information relating to our operations was as follows:Effects of CalAtlantic Acquisition In fiscal year 2018, we exceeded our initial $100 million synergy savings expectations from the CalAtlantic acquisition by $70 million and we believe we are on track to meet our $380 million synergies target for 2019. Our synergy savings have resulted from elimination of costs of having two publicly traded companies, significant reductions in combined headcount and renegotiation of both local and national supply contracts. Homebuilding revenue and net earnings attributable to Lennar for the three and nine months ended August 31, 2018 included $2. 2 billion and $4. 7 billion, respectively, of home sales revenues, and earnings before income taxes included $209. 3 million and $157. 3 million, respectively, of a pre-tax earnings from CalAtlantic since the date of acquisition, which included acquisition and integration costs of $12. 0 million and $140. 1 million, respectively. These transaction expenses were included within acquisition and integration costs related to CalAtlantic in the accompanying condensed consolidated statement of operations for the three and nine months ended August 31, 2018. Three Months Ended August 31, 2019 versus Three Months Ended August 31, 2018 Revenues from home sales increased 2% in the third quarter of 2019 to $5. 3 billion from $5. 2 billion in the third quarter of 2018. Revenues were higher primarily due to a 7% increase in the number of home deliveries, excluding unconsolidated entities, partially offset by a 5% decrease in the average sales price of homes delivered. New home deliveries, excluding 47unconsolidated entities, increased to 13,513 homes in the third quarter of 2019 from 12,600 homes in the third quarter of 2018, as a result of an increase in home deliveries in all homebuilding segments. The average sales price of homes delivered was $394,000 in the third quarter of 2019, compared to $415,000 in the third quarter of 2018. The decrease in average sales price primarily resulted from continuing to shift to lower-priced communities and increased sales incentives, as well as product mix as a larger percentage of deliveries came from the East segment. Sales incentives offered to homebuyers were $24,400 per home delivered in the third quarter of 2019, or 5. 8% as a percentage of home sales revenue, compared to $22,900 per home delivered in the third quarter of 2018, or 5. 2% as a percentage of home sales revenue, and $26,600 per home delivered in the second quarter of 2019, or 6. 1% as a percentage of home sales revenue. Gross margin on home sales were $1. 1 billion, or 20. 4%, in the third quarter of 2019, compared to $1. 1 billion, or 20. 3% (21. 9% excluding purchase accounting), in the third quarter of 2018. The gross margin percentage on home sales increased primarily because the third quarter of 2018 included $84. 2 million or 160 basis points of backlog/construction in progress write-up related to purchase accounting adjustments on CalAtlantic homes that were delivered in that quarter. This was partially offset by higher construction costs and increased sales incentives. Selling, general and administrative expenses were $444. 7 million in the third quarter of 2019, compared to $446. 6 million in the third quarter of 2018. As a percentage of revenues from home sales, selling, general and administrative expenses improved to 8. 3% in the third quarter of 2019, from 8. 5% in the third quarter of 2018, due to improved operating leverage primarily as a result of an increase in home deliveries. Homebuilding equity in loss from unconsolidated entities, gross margin on land sales, homebuilding other income, net, and other homebuilding revenue totaled earnings of $18. 1 million in the third quarter of 2019, compared to a loss of $2. 6 million in the third quarter of 2018. Homebuilding equity in loss from unconsolidated entities was $10. 5 million in the third quarter of 2019, compared to $16. 7 million in the third quarter of 2018. In the third quarter of 2019, Homebuilding equity in loss from unconsolidated entities was primarily attributable to our share of net losses from one of our homebuilding unconsolidated entities. In the third quarter of 2018, Homebuilding equity in loss from unconsolidated entities was primarily attributable to our share of valuation adjustments related to assets of a homebuilding unconsolidated entity, partially offset by our share of net operating earnings from our other unconsolidated entities. Gross margin on land sales was $12. 2 million in the third quarter of 2019, compared to $3. 3 million in the third quarter of 2018. Homebuilding other income, net, was $12. 4 million in the third quarter of 2019, compared to $10. 8 million in the third quarter of 2018. Other homebuilding revenues were $4. 0 million in the third quarter of 2019. Homebuilding interest expense was $107. 2 million in the third quarter of 2019 ($98. 0 million was included in costs of homes sold, $3. 6 million in costs of land sold and $5. 6 million in homebuilding other income, net), compared to $86. 9 million in the third quarter of 2018 ($83. 0 million was included in costs of homes sold, $0. 8 million in costs of land sold and $3. 1 million in homebuilding other income, net). Interest expense included in costs of homes sold increased primarily due to an increase in home deliveries. The prior year's interest expense was favorably impacted by purchase accounting related to the CalAtlantic acquisition. During the third quarter of 2018, we recorded $12. 0 million of acquisition and integration costs related to CalAtlantic. Operating earnings for the Financial Services segment were $78. 8 million in the third quarter of 2019 (which included $74. 7 million of operating earnings and an add back of $4. 1 million of net loss attributable to noncontrolling interests). Operating earnings in the third quarter of 2018 were $60. 5 million. Operating earnings increased due to an improvement in the mortgage business as a result of a higher capture rate of increased Lennar home deliveries, as well as reductions in loan origination costs driven in part by technology initiatives. These improvements more than offset the decrease in retail origination volume, as a result of the sale of substantially all of our retail mortgage business in the first quarter of 2019. Operating earnings of our title business decreased as a result of a decline in retail closed orders due to the sale of a majority of our retail agency business and title insurance underwriter in the first quarter of 2019. This decrease in retail volume was partially offset by an increase in captive business volume and a decrease in operating expenses. Operating earnings for the Multifamily segment were $10. 5 million in the third quarter of 2019 (which included $10. 2 million of operating earnings and an add back of $0. 3 million of net loss attributable to noncontrolling interests), primarily due to the segment's $12. 6 million share of a gain as a result of the sale of an operating property by the segment's unconsolidated entities. In the third quarter of 2018, the Multifamily segment had an operating loss of $3. 9 million primarily driven by selling, general and administrative expenses of the segment and equity in loss related to Lennar Multifamily Venture I (“LMV I”) and other Multifamily joint ventures as a result of incurring expenses that exceeded revenues while rental operations were reaching stabilization. This was partially offset by $1. 7 million of our share of gains from the sale of one operating property by a Lennar Multifamily unconsolidated entity as well as $5. 1 million of promote revenue related to two properties in LMV I. 48Operating earnings for the Lennar Other segment were $15. 9 million in the third quarter of 2019 (which included $15. 8 million of operating earnings and an add back of $0. 1 million of net loss attributable to noncontrolling interests), compared to $10. 1 million in the third quarter of 2018 (which included $8. 8 million of operating earnings and an add back of $1. 2 million of net loss attributable to noncontrolling interests). Operating earnings in the third quarter of 2019 were primarily related to our equity in earnings from the Rialto fund investments that were retained when we sold the Rialto investment and asset management platform. Corporate general and administrative expenses were $92. 6 million, or 1. 6% as a percentage of total revenues, in the third quarter of 2019, compared to $96. 3 million, or 1. 7% as a percentage of total revenues, in the third quarter of 2018. The decrease in corporate general and administrative expenses as a percentage of total revenues was due to improved operating leverage as a result of an increase in home deliveries. In the third quarter of 2019 and 2018, we had tax provisions of $154. 4 million and $98. 3 million, respectively. Our overall effective income tax rates were 23. 1% and 17. 8% in the third quarter of 2019 and 2018, respectively. The effective tax rate for the three months ended August 31, 2019 included state income tax expense and non-deductible executive compensation, partially offset by energy credits. For the three months ended August 31, 2018, the effective tax rate included tax benefits for the tax accounting method changes implemented during the third quarter of 2018, energy credits, and the domestic production activities deduction. Nine Months Ended August 31, 2019 versus Nine Months Ended August 31, 2018 On February 12, 2018, Lennar Corporation completed its acquisition of CalAtlantic. Prior year information includes CalAtlantic only after the acquisition date. Revenues from home sales increased 10% in the nine months ended August 31, 2019 to $14. 1 billion from $12. 9 billion in the nine months ended August 31, 2018. Revenues were higher primarily due to an 11% increase in the number of home deliveries, excluding unconsolidated entities. New home deliveries, excluding unconsolidated entities, increased to 35,021 homes in the nine months ended August 31, 2019 from 31,412 homes in the nine months ended August 31, 2018, primarily as a result of an increase in home deliveries in all of Homebuilding's segments except Other. The average sales price of homes delivered was $403,000 in the nine months ended August 31, 2019, compared to $409,000 in the nine months ended August 31, 2018. The decrease in average sales price primarily resulted from continuing to shift to lower-priced communities and increased sales incentives as well as product mix as a larger percentage of deliveries came from the East segment. Sales incentives offered to homebuyers were $25,400 per home delivered in the nine months ended August 31, 2019, or 5. 9% as a percentage of home sales revenue, compared to $22,800 per home delivered in the nine months ended August 31, 2018, or 5. 3% as a percentage of home sales revenue. Gross margin on home sales were $2. 9 billion, or 20. 2%, in the nine months ended August 31, 2019, compared to $2. 4 billion, or 18. 8% (21. 7% excluding purchase accounting), in the nine months ended August 31, 2018. The gross margin percentage on home sales increased primarily because the nine months ended August 31, 2018 included $376. 0 million or 290 basis points of backlog/construction in progress write-up related to purchase accounting adjustments on CalAtlantic homes that were delivered in that period. This was partially offset by increased sales incentives and higher construction costs. Selling, general and administrative expenses were $1. 2 billion in the nine months ended August 31, 2019, compared to $1. 1 billion in the nine months ended August 31, 2018. As a percentage of revenues from home sales, selling, general and administrative expenses improved to 8. 7% in the nine months ended August 31, 2019, from 8. 8% in the nine months ended August 31, 2018, due to improved operating leverage as a result of an increase in home deliveries. Homebuilding equity in loss from unconsolidated entities, gross margin on land sales, homebuilding other income (expense), net, and other homebuilding revenue totaled a loss of $16. 2 million in the nine months ended August 31, 2019, compared to earnings of $169. 4 million in the nine months ended August 31, 2018. Homebuilding equity in loss from unconsolidated entities was $4. 6 million in the nine months ended August 31, 2019, compared to $43. 5 million in the nine months ended August 31, 2018. In the nine months ended August 31, 2019, Homebuilding equity in loss from unconsolidated entities was primarily attributable to our share of net operating losses from one of our homebuilding unconsolidated entities. In the nine months ended August 31, 2018, Homebuilding equity in loss from unconsolidated entities was primarily attributable to our share of valuation adjustments related to assets of a homebuilding unconsolidated entity and our share of net operating losses from our unconsolidated entities. Gross margin on land sales was $14. 9 million in the nine months ended August 31, 2019, compared to $22. 3 million in the nine months ended August 31, 2018. Homebuilding other income (expense), net, was ($35. 3) million in the nine months ended August 31, 2019, compared to $190. 7 million in the nine months ended August 31, 2018. Homebuilding other expense, net in the nine months ended August 31, 2019 was primarily due to a one-time loss of $48. 9 million from the consolidation of a previously unconsolidated entity. In the nine months ended August 31, 2018, Homebuilding 49other income, net, was primarily related to a gain on the sale of an 80% interest in one of Homebuilding's strategic joint ventures, Treasure Island Holdings. In the nine months ended August 31, 2019, other homebuilding revenues were $8. 8 million. Homebuilding interest expense was $271. 5 million in the nine months ended August 31, 2019 ($255. 4 million was included in costs of homes sold, $4. 5 million in costs of land sold and $11. 5 million in homebuilding other expense, net), compared to $214. 0 million in the nine months ended August 31, 2018 ($203. 2 million was included in costs of homes sold, $2. 2 million in costs of land sold and $8. 6 million in homebuilding other income, net). Interest expense included in costs of homes sold increased primarily due to an increase in home deliveries. The prior year's interest expense was favorably impacted by purchase accounting related to the CalAtlantic acquisition. During the nine months ended August 31, 2018, we recorded $140. 1 million of acquisition and integration costs related to CalAtlantic. Operating earnings for the Financial Services segment were $163. 0 million in the nine months ended August 31, 2019 (which included $149. 9 million of operating earnings and an add back of $13. 1 million of net loss attributable to noncontrolling interests), compared to $142. 2 million in the nine months ended August 31, 2018. Operating earnings increased due to an improvement in the mortgage business as a result of a higher capture rate of increased Lennar home deliveries, as well as reductions in loan origination costs driven in part by technology initiatives. These improvements more than offset the decrease in retail origination volume, as a result of the sale of substantially all of our retail mortgage business in the first quarter of 2019. Operating earnings of our title business decreased as a result of a decline in retail closed orders due to the sale of a majority of our retail agency business and title insurance underwriter in the first quarter of 2019. This decrease in retail volume was partially offset by an increase in captive business volume and a decrease in operating expenses. Operating earnings for the Multifamily segment were $13. 4 million in the nine months ended August 31, 2019 (which included $12. 7 million of operating earnings and an add back of $0. 7 million of net loss attributable to noncontrolling interests), primarily due to the segment's $16. 3 million share of gains as a result of the sale of two operating properties by Multifamily's unconsolidated entities, $11. 9 million gain on the sale of an investment in an operating property and $5. 6 million of promote revenue related to three properties in LMV I, partially offset by general and administrative expenses. In the nine months ended August 31, 2018, the Multifamily segment had operating earnings of $9. 7 million primarily due to the segment's $23. 3 million share of gains as a result of the sale of four operating properties by Lennar Multifamily's unconsolidated entities and $10. 3 million of promote revenue related to four properties in LMV I, partially offset by general and administrative expenses. Operating earnings for the Lennar Other segment were $21. 2 million in the nine months ended August 31, 2019 (which included $20. 7 million of operating earnings and an add back of $0. 4 million of net loss attributable to noncontrolling interests), compared to $18. 1 million in the nine months ended August 31, 2018 (which included $15. 6 million of operating earnings and an add back of $2. 6 million of net loss attributable to noncontrolling interests). Corporate general and administrative expenses were $248. 1 million, or 1. 6% as a percentage of total revenues, in the nine months ended August 31, 2019, compared to $249. 1 million, or 1. 8% as a percentage of total revenues, in the nine months ended August 31, 2018. The decrease in corporate general and administrative expenses as a percentage of total revenues was due to improved operating leverage as a result of an increase in revenues. In the nine months ended August 31, 2019 and 2018, we had tax provisions of $374. 7 million and $306. 9 million, respectively. Our overall effective income tax rates were 24. 2% and 25. 4% in the nine months ended August 31, 2019 and 2018, respectively. The effective tax rate for the nine months ended August 31, 2019 included state income tax expense and non-deductible executive compensation, partially offset by energy credits. For the nine months ended August 31, 2018, the effective tax rate included a $68. 6 million non-cash one-time write down of the deferred tax assets due to the enactment of the Tax Cuts and Jobs Act and state income tax expense, partially offset by a $34. 1 million benefit recorded in the third quarter of 2018, primarily related to tax accounting method changes and energy credits. Excluding the impact of the write down of the deferred tax assets and the benefit recorded in the third quarter of 2018, the effective tax rate for the nine months ended August 31, 2018 would have been 22. 6%. 50Homebuilding SegmentsIn connection with the CalAtlantic acquisition, we experienced significant growth in our homebuilding operations. As a result, at the end of fiscal 2018, our chief operating decision makers ("CODM") reassessed how they evaluate the business and allocate resources. The CODM manage and assess our performance at a regional level. Therefore, in 2018 we performed an assessment of our operating segments in accordance with ASC 280, Segment Reporting, (“ASC 280”) and determined that each of our four homebuilding regions, financial services operations, multifamily operations and Rialto operations are our operating segments. Prior to this change, in accordance with the aggregation criteria defined in ASC 280, our operating segments were aggregated into reportable segments, based primarily upon similar economic characteristics, geography and product type. In addition, in first quarter of 2019, as a result of the reclassification of Rialto Mortgage Finance ("RMF") and certain other Rialto assets from the Rialto segment to the Financial Services segment effective December 1, 2018, we renamed the Rialto segment as "Lennar Other" and included in this segment certain strategic technology investments, which were reclassified from the Homebuilding segments to Lennar Other. Prior periods have been reclassified to conform with the 2019 presentation. References in this Management’s Discussion and Analysis of Financial Condition and Results of Operations to Homebuilding segments are to those four reportable segments. At August 31, 2019, our reportable Homebuilding segments and Homebuilding Other consisted of homebuilding divisions located in:East: Florida, New Jersey, North Carolina and South CarolinaCentral: Georgia, Illinois, Indiana, Maryland, Minnesota, Tennessee and VirginiaTexas: TexasWest: Arizona, California, Colorado, Nevada, Oregon, Utah and WashingtonOther: Urban divisions and other homebuilding related investments primarily in California, including FivePoint Holdings, LLC ("FivePoint")51The following tables set forth selected financial and operational information related to our homebuilding operations for the periods indicated:Selected Financial and Operational Data5253Summary of Homebuilding DataDeliveries:Of the total homes delivered listed above, nine homes with a dollar value of $2. 7 million and an average sales price of $303,000 represent home deliveries from unconsolidated entities for the three months ended August 31, 2019, compared to 13 home deliveries with a dollar value of $11. 6 million and an average sales price of $889,000 for the three months ended August 31, 2018. Of the total homes delivered listed above, 50 homes with a dollar value of $25. 0 million and an average sales price of $500,000 represent home deliveries from unconsolidated entities for the nine months ended August 31, 2019, compared to 61 home deliveries with a dollar value of $45. 1 million and an average sales price of $740,000 for the nine months ended August 31, 2018. Sales Incentives (1):54New Orders (2):Of the total new orders listed above, 21 homes with a dollar value of $7. 3 million and an average sales price of $349,000 represent new orders from unconsolidated entities for the three months ended August 31, 2019, compared to 13 new orders with a dollar value of $9. 8 million and an average sales price of $751,000 for the three months ended August 31, 2018. Of the total new orders listed above, 68 homes with a dollar value of $32. 1 million and an average sales price of $472,000 represent new orders from unconsolidated entities for the nine months ended August 31, 2019, compared to 54 new orders with a dollar value of $38. 9 million and an average sales price of $721,000 for the nine months ended August 31, 2018. Backlog:Of the total homes in backlog listed above, 25 homes with a backlog dollar value of $9. 8 million and an average sales price of $391,000 represent the backlog from unconsolidated entities at August 31, 2019, compared to 16 homes with a backlog dollar value of $8. 9 million and an average sales price of $559,000 at August 31, 2018. Backlog represents the number of homes under sales contracts. Homes are sold using sales contracts, which are generally accompanied by sales deposits. In some instances, purchasers are permitted to cancel sales if they fail to qualify for financing or under certain other circumstances. Various state and federal laws and regulations may sometimes give purchasers a right to 55cancel homes in backlog. We do not recognize revenue on homes under sales contracts until the sales are closed and title passes to the new homeowners. We experienced cancellation rates in our Homebuilding segments and Homebuilding other as follows:Active Communities:Of the total active communities listed above, five communities represe</t>
  </si>
  <si>
    <t>Management's Discussion and Analysis of Financial Condition. and Results of Operations  Forward-Looking Statements. This Quarterly Report filed with the SEC on Form 10-Q (the “Report”), including “Management’s. Discussion and Analysis of Financial Condition and Results of Operations” in this Item 2, contains forward-looking statements within the meaning of the Private Securities Litigation Reform Act of 1995 regarding future events and the future. results of Schmitt Industries, Inc. and its consolidated subsidiaries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the “Risk Factors,” “Management’s Discussion and Analysis of Financial Condition and Results of Operations” and. elsewhere in this Report as well as those discussed from time to time in the Company’s other Securities and Exchange Commission filings and reports. In addition, such statements could be affected by general industry and market conditions. Such. forward-looking statements speak only as of the date of this Report or, in the case of any document incorporated by reference, the date of that document, and we do not undertake any obligation to update any forward-looking statement to reflect. events or circumstances after the date of this Report. If we update or correct one or more forward-looking statements, investors and others should not conclude that we will make additional updates or corrections with respect to other forward-looking. statements. RESULTS OF OPERATIONS  Schmitt. Industries, Inc. (“Schmitt” or the “Company”) designs, manufactures and sells high precision test and measurement products, solutions and services. We provide the products and services through our SBS®, Acuity® and Xact® Product lines, which are reported in two business segments,. Balancer and Measurement:. The. accompanying unaudited financial information should be read in conjunction with our Annual Report on Form 10-K for the fiscal year ended May 31, 2019. Highlights of the Quarter Ended August 31, 2019. Page 15. Critical Accounting Policies  There were no material. changes in our critical accounting policies as disclosed in our Annual Report on Form 10-K for the year ended May 31, 2019, other than the adoption of Accounting Standards Update (ASU) No. 2016-02, “Leases (Topic 842)” which the Company adopted on June 1, 2019. See Note 1 “Leases” for further discussion and disclosures related to the adoption of ASU No. 2016-02. Discussion of Operating Results. Consolidated Revenue – Consolidated revenue decreased $98,568, or 2. 9%, to $3,341,885 for the three months ended. August 31, 2019 from $3,440,453 for the three months ended August 31, 2018. Growth in the Balancer segment was offset by declines in the Measurement segment. Balancer segment – The Balancer segment focuses its sales efforts on end-user, rebuilders and. original equipment manufacturers of grinding machines within the worldwide machine tool industry, with our primary target geographic markets being North America, Asia and Europe. Balancer segment revenue increased $52,775, or 2. 4%, to $2,247,107 for the three months ended August 31, 2019 compared to $2,194,332 for the three months. ended August 31, 2018. Growth in the North American market was offset by declines in the Asian markets. Revenue by geographic markets for the. Balancer segment for the three months ended August 31, 2019 and 2018 were as follows:. Page 16. Measurement segment – The Measurement segment includes two main product lines: the Acuity product. line, which includes laser-based distance measurement and dimensional sizing laser sensors. and the Xact product line, which includes ultrasonic-based remote tank monitoring products and related monitoring revenues for markets in the IoT. environment. Measurement segment revenue decreased $151,343, or 12. 1%, to $1,094,778 for the three months ended August 31, 2019 as compared to. $1,246,121 in August 31, 2018, primarily attributed to a 58. 5% decrease in Xact product revenue. Xact customers intermittently purchase Xact products based on their respective business needs and capital expenditure budgets, causing irregular. product revenue over quarterly periods. Revenue by product line for the Measurement segment for three months ended August 31, 2019 and 2018 were as. follows:. Gross Margin – Gross margin for the three months ended August 31, 2019 increased to 46. 7% as compared to. 38. 9% for the three months ended August 31, 2018. The variances in gross margin between the periods presented were primarily influenced by improvements in procurement, favorable product mix shifts and the $70,000 sale of discontinued product. line items with no offsetting cost of sales. Operating Expenses – Operating expenses decreased $162,426, or 11. 2%, to $1,291,174 for the. three months ended August 31, 2019 from $1,453,600 for the three months ended August 31, 2018. The decrease in operating expenses for the three months ended August 31, 2019 is primarily due to decreases in professional, legal and. accounting expenses, sales commissions and research and development expenses. These results also include non-recurring reorganization and legal expenses of $41,984 incurred during the three-month period ended. August 31, 2019, that are not expected to be incurred in future periods. Other Income (Expense) – Other income (expense) consists of. interest income, interest expense, foreign currency exchange gain (loss) and other income (expense). Interest income was $4,285 for the three months ended August 31, 2019 as compared to $7,470 for the three months ended August 31, 2018. Fluctuations in interest income are impacted by the levels of our average cash and investment balances and changes in interest rates. Interest expense was $2,073 for the three months ended August 31, 2019 as compared to $263 for the three. months ended August 31, 2018. Foreign currency exchange loss was $85,611 for the three months ended August 31, 2019 as compared to foreign. currency exchange loss of $98,872 for the three months ended August 31, 2018. The foreign currency exchange gain and loss fluctuates with the strength of foreign currencies against the U. S. dollar during the respective periods. Income Taxes – The effective tax rate for the three months ended August 31, 2019 was 8. 6%. The effective tax rate for the three months ended. August 31, 2018 was (3. 1)%. The effective tax rate on consolidated net income for the three months ended August 31, 2019 and 2018 differs from the federal statutory tax rate primarily due to changes in the deferred tax valuation allowance. and the impact of certain expenses not being deductible for income tax reporting purposes. Page 17. Net Income (Loss) – Net income (loss) was $169,808, or $0. 04 per fully diluted share, for the. three months ended August 31, 2019 compared to net income (loss) of $(211,819), or $(0. 05) per fully diluted share, for the three months ended August 31, 2018. LIQUIDITY AND CAPITAL RESOURCES  The Company’s. working capital increased $312,013 to $7,581,930 as of August 31, 2019 as compared to $7,269,917 as of May 31, 2019. Cash, cash equivalents and. restricted cash increased $180,307 to $1,647,742 as of August 31, 2019 from $1,467,435 as of May 31, 2019. Cash generated by operating activities totaled $91,561 for the three months ended August 31, 2019 as compared to cash used in. operating activities of $402,466 for the three months ended August 31, 2018. Net income of $169,808, along with decreases in accrued liabilities and customer deposits, primarily impacted the total cash generated from operating activities for. the three months ended August 31, 2019. At August 31, 2019, the Company had accounts receivable of $2,004,159 as compared to $1,996,240 at. May 31, 2019, an increase of $7,919. Inventories increased $65 to $5,019,109 as of August 31, 2019 as compared to $5,019,044 at May 31, 2019. At August 31, 2019, total current liabilities decreased $119,282 to $1,244,485, as. compared to $1,363,777 at May 31, 2019. The decrease in current liabilities is primarily due to decreases in accrued payroll liabilities and other accrued liabilities. We believe that our existing cash and cash equivalents combined with the cash we anticipate generating from operating activities will be sufficient to meet. our cash requirements for the foreseeable future. We do not have any significant commitments nor are we aware of any significant events or conditions that are likely to have a material impact on our liquidity or capital resources. Risk Factors  Please refer to the risk factors disclosed. in Part I, Item 1A of our Annual Report on Form 10-K for the fiscal year ended May 31, 2019 for a listing of factors that could cause actual results or events to differ materially from those. contained in any forward-looking statements made by or on behalf of the Company. Item 3.</t>
  </si>
  <si>
    <t>Management's DISCUSSION AND ANALYSIS OF FINANCIAL CONDITION AND RESULTS OF OPERATIONS You should read the following discussion and analysis of our financial condition and results of operations together with our unaudited consolidated financial statements and related notes thereto included in Part I, Item 1 of this Quarterly Report, our audited financial statements and related notes thereto for the year ended November 25, 2018, included in the final prospectus related to our initial public offering ("IPO"), dated March 20, 2019 (File No. 333-229630) (the "Prospectus"), filed with the Securities and Exchange Commission ("SEC") pursuant to Rule 424(b)(4) under the Securities Act of 1933, as amended (the "Securities Act"), on March 21, 2019, and our other filings with the SEC. We use a 52- or 53-week fiscal year, with each fiscal year ending on the Sunday in November that is closest to November 30 of that year. See "-Financial Information Presentation - Fiscal Year. "Non-GAAP Financial Measures To supplement our consolidated financial statements prepared and presented in accordance with generally accepted accounting principles in the Unites States ("GAAP"), we use certain non-GAAP financial measures throughout this Quarterly Report, as described further below, to provide investors with additional useful information about our financial performance, to enhance the overall understanding of our past performance and future prospects and to allow for greater transparency with respect to important metrics used by our management for financial and operational decision-making. We are presenting these non-GAAP financial measures to assist investors in seeing our financial performance from management’s view and because we believe they provide an additional tool for investors to use in comparing our core financial performance over multiple periods with other companies in our industry. However, non-GAAP financial measures have limitations in their usefulness to investors because they have no standardized meaning prescribed by GAAP and are not prepared under any comprehensive set of accounting rules or principles. In addition, non-GAAP financial measures may be calculated differently from, and therefore may not be directly comparable to, similarly titled measures used by other companies. As a result, non-GAAP financial measures should be viewed as supplementing, and not as an alternative or substitute for, our consolidated financial statements prepared and presented in accordance with GAAP. OverviewWe are an iconic American company with a rich history of profitable growth, quality, innovation and corporate citizenship. Our story began in San Francisco, California, in 1853 as a wholesale dry goods business. We invented the blue jean 20 years later. Today we design, market and sell products that include jeans, casual and dress pants, tops, shorts, skirts, jackets, footwear and related accessories for men, women and children around the world under our Levi’s, Dockers, Signature by Levi Strauss &amp; Co. and Denizen brands. Our business is operated through three geographic regions that comprise our three reporting segments: Americas, Europe and Asia (which includes the Middle East and Africa). We service consumers through our global infrastructure, developing, sourcing and marketing our products around the world. Our iconic, enduring brands are brought to life every day around the world by our talented and creative employees and partners. The Levi’s brand epitomizes classic, authentic American style and effortless cool. We have cultivated Levi’s as a lifestyle brand that is inclusive and democratic in the eyes of consumers while offering products that feel exclusive, personalized and original. This approach has enabled the Levi’s brand to evolve with the times and continually reach a new, younger audience, while our rich heritage continues to drive relevance and appeal across demographics. The Dockers brand helped drive "Casual Friday" in the 1990s and has been a cornerstone of casual menswear for more than 30 years. The Signature by Levi Strauss &amp; Co. and Denizen brands, which we developed for value-conscious consumers, offer quality craftsmanship and great fit and style at affordable prices. We recognize wholesale revenue from sales of our products through third-party retailers such as department stores, specialty retailers, leading third-party e-commerce sites and franchise locations dedicated to our brands. We also sell our products directly to consumers (direct-to-consumer or "DTC") through a variety of formats, including our own company-operated mainline and outlet stores, company-operated e-commerce sites and select shop-in-shops that we operate within department stores and other third-party retail locations. As of August 25, 2019, our products were sold in over 50,000 retail locations in more than 110 countries, including approximately 3,000 brand-dedicated stores and shop-in-shops. As of August 25, 2019, we had 888 company-operated stores located in 32 countries and approximately 500 company-operated shop-in-shops. The remainder of our brand-dedicated stores and shop-in-shops were operated by franchisees and other partners. Our Europe and Asia businesses, collectively, contributed 48% of our net revenues and 49% of our regional operating income in the first nine months of 2019, as compared to 47% of our net revenues and 46% of our regional operating income in the same 24period in 2018. Sales of Levi’s brand products represented 87% of our total net sales in the first nine months of 2019 and 86% in the same period in 2018. Our wholesale channel generated 63% and 64% of our net revenues in the first nine months of 2019 and 2018, respectively. Our DTC channel generated 37% and 36% of our net revenues in the first nine months of 2019 and 2018, respectively, with our company operated e-commerce representing 13% and 12% of DTC channel net revenues and 5% and 4% of total net revenues in the first nine months of 2019 and 2018, respectively. Factors Affecting Our BusinessWe believe the key business and marketplace factors that are impacting our business include the following: These factors contribute to a global market environment of intense competition, constant product innovation and continuing cost pressure, and combine with the continuing global economic conditions to create a challenging commercial and economic environment. We evaluate these factors as we develop and execute our strategies. 25Effects of InflationWe believe inflation in the regions where most of our sales occur has not had a significant effect on our net revenues or profitability. Our Third Quarter 2019 Results Our Year-to-Date 2019 Results26Financial Information PresentationFiscal year. We use a 52- or 53- week fiscal year, with each fiscal year ending on the Sunday in November that is closest to November 30 of that year. Certain of our foreign subsidiaries have fiscal years ending November 30. Each fiscal year generally consists of four 13-week quarters, with each quarter ending on the last Sunday of the last month of that quarter. Each quarter of fiscal years 2019 and 2018 consists of 13 weeks. Segments. We manage our business according to three regional segments: the Americas, Europe and Asia, which includes the Middle East and Africa. Classification. Our classification of certain significant revenues and expenses reflects the following: 27Results of Operations for Three and Nine Months Ended August 25, 2019, as Compared to Same Periods in 2018 The following table presents, for the periods indicated, our consolidated statements of income, the changes in these items from period to period and these items expressed as a percentage of net revenues: _____________* Not meaningful28Net revenuesThe following table presents net revenues by reporting segment for the periods indicated and the changes in net revenues by reporting segment on both reported and constant-currency basis from period to period. Total net revenues increased on both a reported and constant-currency basis for the three-month and nine-month periods ended August 25, 2019, as compared to the same prior-year periods. Americas. On both a reported and constant-currency basis, net revenues in our Americas region decreased for the three-month period and increased for the nine-month period ended August 25, 2019. Currency translation did not have a significant impact on net revenues for the three-month period and had an unfavorable impact of approximately $9 million for the nine months ended August 25, 2019. The decrease in net revenues for the three-month period ended August 25, 2019 was due to a decline in wholesale revenue, primarily driven by lower sales of Levi's and Docker's products in the U. S. , as a result of the continued softening of the overall wholesale environment, including the impact of financially troubled retailers and increased door closures since a year ago. The decline in Docker's is mostly due to the relaunch of our Docker's Signature Khaki, as we stocked our customers' floors with the new product, driving increased sales in the third quarter of 2018. Wholesale revenue also declined due to reduced sales to a South American distributor in anticipation of the acquisition in fiscal 2020, partially offset from increased DTC revenue, particularly within our U. S. outlets. For the nine-month period ended August 25, 2019, net revenues increased due to higher DTC revenues coupled with slightly higher wholesale revenues. DTC revenues increased primarily due to the addition of new stores to our company-operated retail network, as well as increased traffic to our e-commerce site. At the end of the third quarter of 2019, there were 16 more stores in operation versus the third quarter of 2018. Wholesale revenues were up, primarily driven by increased sales of women's products in the U. S. , as well as increased sales of Signature products and products sold within Canada and Mexico. Europe. Net revenues in Europe increased on both a reported and constant-currency basis for the three-month and nine-month periods ended August 25, 2019, with currency translation affecting net revenues unfavorably by approximately $14 million and $73 million, respectively. Constant-currency net revenues increased for the three-month and nine-month periods ended August 25, 2019 as a result of strong performance across both DTC and wholesale channels. Revenue growth was broad-based across genders, channels, and product categories. Additionally, growth in DTC was driven by our company-operated retail network, primarily strong performance in owned and operated outlets, as well as 29 more stores in operation at the end of the third quarter of 2019 versus the third quarter of 2018. Asia. Net revenues in Asia increased on both a reported and constant-currency basis for the three-month and nine-month periods ended August 25, 2019, with currency affecting net revenues unfavorably by approximately $5 million and $29 million, respectively. Excluding the effects of currency, the increase in net revenues for the three-month and nine-month periods ended August 25, 2019 was primarily due to growth in our wholesale business, particularly in India, as well as store expansion of our company-operated retail network. The growth in India is partially due to the earlier timing of seasonal product shipments in comparison to prior year. Net revenues for the nine months ended August 25, 2019 also grew due to strong performance from our DTC business. Our company-operated retail network benefited from 45 more stores at the end of the third quarter of 2019 versus the third quarter of 2018. 29Gross profitThe following table shows consolidated gross profit and gross margin for the periods indicated and the changes in these items from period to period: Currency translation unfavorably impacted gross profit by approximately $11 million and $63 million for the three-month and nine-month periods ended August 25, 2019, respectively. For the three-month and nine-month periods gross margin decreased due to unfavorable transactional currency impacts, partially offset by revenue growth in our company-operated retail network. Selling, general and administrative expensesThe following table shows SG&amp;A for the periods indicated, the changes in these items from period to period and these items expressed as a percentage of net revenues: Currency impacted SG&amp;A favorably by approximately $8 million and $42 million for the three-month and nine-month periods ended August 25, 2019, respectively. Selling. Currency translation impacted selling expenses favorably by approximately $5 million and $26 million for the three-month and nine-month periods ended August 25, 2019, respectively. Higher selling expenses primarily reflected costs associated with the expansion of our DTC business, including increased investment in new and existing company-operated stores. We had 90 more company-operated stores at the end of the third quarter of 2019 than we did at the end of the third quarter of 2018. Advertising and promotion. Currency translation did not have a significant impact on advertising and promotion expenses for the three-month period and had a favorable impact of approximately $6 million for the nine-month period ended August 25, 2019. In comparison to the same nine-month period in 2018, advertising and promotion expenses increased due to more media spend in 2019. Administration. Administration expenses include functional administrative and organization costs. Currency translation did not have a significant impact on administration expenses for the three-month period and had a favorable impact of approximately $5 million for the nine-month period ended August 25, 2019. Administration costs decreased reflecting lower incentive compensation as compared to the same periods in prior year. Other. Other SG&amp;A includes distribution, information resources and marketing organization costs. Currency translation did not have a significant impact on SG&amp;A other costs for the three-month period and had a favorable impact of approximately $6 million for the nine-month period ended August 25, 2019. For the three-month and nine-month periods ended August 25, 2019 the increase in other costs was primarily due to an increase in information technology expenses due to additional costs to support technology infrastructure, and an increase in distribution costs as a result of higher volume. 30Operating incomeThe following table shows operating income by reporting segment and corporate expenses for the periods indicated, the changes in these items from period to period and these items expressed as a percentage of net revenues: ______________ * Percentage of consolidated net revenuesCurrency translation unfavorably affected total operating income by approximately $3 million and $21 million for the three-month and nine-month periods ended August 25, 2019, respectively. Regional operating income. Corporate. Corporate expenses represent costs that management does not attribute to any of our regional operating segments. Included in corporate expenses are other corporate staff costs and costs associated with our global inventory sourcing organization, which are reported as a component of consolidated gross margin. Currency translation did not have a significant impact on corporate expenses for the three-month and nine-month periods ended August 25, 2019. The increase in the corporate expenses for the three-month and nine-month periods ended August 25, 2019 was primarily due to an increase in foreign currency transaction losses and higher purchasing costs related to our global sourcing organizations procurement of inventory on behalf of our foreign subsidiaries. Interest expenseInterest expense was $15. 3 million and $48. 0 million for the three-month and nine-month periods ended August 25, 2019, respectively, as compared to $15. 6 million and $45. 6 million for the same prior-year periods. Our weighted-average interest rate on average borrowings outstanding during the three and nine months ended August 25, 2019 was 5. 30% and 5. 28%, respectively, as compared to 5. 04% and 5. 00% during the same periods in 2018. 31Other expense, netOther expense, net, primarily consists of foreign exchange management activities and transactions. For the three-month and nine-month periods ended August 25, 2019, we recorded expense of $4. 4 million and $2. 8 million, respectively, as compared to $3. 9 million and $1. 4 million for the same prior-year periods. The expense in the three-month period ended August 25, 2019 primarily reflected net losses on our foreign currency denominated balances partially offset by interest income generated from money market funds. The expense in the nine-month period ended August 25, 2019 primarily reflected interest income generated from money market funds which were offset by the net losses on our foreign currency denominated balances. Underwriter commission paid on behalf of selling stockholdersFor the nine-month period ended August 25, 2019, we recorded an expense of $24. 9 million for underwriting discounts and commissions paid by us on behalf of the selling stockholders in connection with our IPO. Income tax expenseOn December 22, 2017, the U. S. enacted the Tax Act, which significantly changed U. S. tax law. The Tax Act lowered our U. S. statutory federal income tax rate from 35% to 21% effective on November 26, 2018. Beginning the first quarter of 2019, our effective tax rate reflected a provision to tax Global Intangible Low-Taxed Income ("GILTI") of foreign subsidiaries and a tax benefit for Foreign Derived Intangible Income ("FDII"). We accounted for GILTI in the period in which it is incurred. The effective income tax rate was 18. 0% for the three months ended August 25, 2019, compared to 7. 4% for the same prior-year period. The increase in the effective tax rate was driven by less discrete tax benefits in 2019 as compared to2018, including 4. 8% ($6. 5 million) from a less favorable true-up of book-tax adjustments upon finalization of the U. S. tax return, and a  5. 1% ($7. 1 million)  in 2018 mostly from the re-measurement of the our deferred tax assets and liabilities subject to the Tax Act rate reduction. There was also a 3. 4% ($4. 7 million) tax benefit in prior year attributable to exercising stock-based equity awards. The effective income tax rate was 16. 7% for the nine months ended August 25, 2019, compared to 48. 4% for the same prior-year period. The decrease in the effective tax rate in 2019 as compared to 2018 was primarily driven by a 36% ($129. 6 million) one-time tax charge in 2018 related to the impact of the Tax Act. Of the impact,  25% ($91. 5 million) was due to remeasurement of deferred tax assets and liabilities and 11% ($38. 1 million) was related to transition charges on undistributed foreign earnings. 32Liquidity and Capital ResourcesLiquidity outlookWe believe we will have adequate liquidity over the next 12 months to operate our business and to meet our cash requirements. Our capital allocation priorities are (1) to invest in opportunities and initiatives to grow our business organically, (2) to return capital to our stockholders in the form of cash dividends, which we target to be equal to or greater than our most recent annual dividend of approximately $114 million on an annual basis, as well as to potentially offset dilution from our equity incentive programs through stock repurchases, and (3) to pursue acquisitions that support our current strategies. Future determinations regarding the declaration and payment of dividends, if any, will be at the discretion of our board of directors and will depend on then-existing conditions, including our results of operations, payout ratio, capital requirements, financial condition, prospects, contractual arrangements, any limitations on payment of dividends present in our current and future debt agreements and other factors that our board of directors may deem relevant. Cash sourcesWe have historically relied primarily on cash flows from operations, borrowings under credit facilities, issuances of notes and other forms of debt financing. We regularly explore financing and debt reduction alternatives, including new credit agreements, unsecured and secured note issuances, equity financing, equipment and real estate financing, securitizations and asset sales. We are party to a second amended and restated credit agreement that provides for a senior secured revolving credit facility ("credit facility"). Our credit facility is an asset-based facility, in which the borrowing availability is primarily based on the value of our U. S. Levi’s® trademarks and the levels of accounts receivable and inventory in the United States and Canada. The maximum availability under our credit facility is $850 million, of which $800 million is available to us for revolving loans in U. S. Dollars and $50 million is available to us for revolving loans either in U. S. Dollars or Canadian Dollars. In March 2019, we completed our IPO in which we issued and sold 14,960,557 shares of Class A common stock at a public offering price of $17. 00 per share. We received net proceeds of $234. 6 million after deducting underwriting discounts and commissions of $13. 6 million and other direct and incremental offering expenses of $6. 1 million. We agreed to pay all underwriting discounts and commissions applicable to the sales of shares of Class A common stock by the selling stockholders. This amount, $24. 9 million, was paid at completion of the IPO in March 2019 and was recorded as non-operating expense in the second quarter of 2019. Additionally, we incurred $3. 5 million of other costs associated with the IPO that were recorded in SG&amp;A. As of August 25, 2019, we did not have any borrowings under the credit facility, unused availability under the credit facility was $734. 7 million, and our total availability of $765. 3 million, based on collateral levels as defined by the agreement, was reduced by $30. 6 million of other credit-related instruments. As of August 25, 2019, we had cash and cash equivalents totaling approximately $863. 8 million and short-term investments of 80. 2 million resulting in a total liquidity position (unused availability and cash and cash equivalents and short-term investments) of approximately $1. 7 billion. Cash usesOur principal cash requirements include working capital, capital expenditures, payments of principal and interest on our debt, payments of taxes, contributions to our pension plans and payments for postretirement health benefit plans, settlement of shares issued under our 2016 Plan and, if market conditions warrant, occasional investments in, or acquisitions of, business ventures in our line of business. In addition, we regularly evaluate our ability to pay dividends or repurchase stock, all consistent with the terms of our debt agreements. Upon completion of our IPO in March 2019 (discussed in Note 1), our 2016 Plan was replaced with our 2019 Equity Incentive Plan ("2019 Plan"). Under the 2016 Plan, holders of shares could require us to repurchase such shares at the then-current market value pursuant to a contractual put right. Under the 2019 Plan and as a result of the IPO, this contractual put right was terminated. However, upon vesting or exercise of an award, we will continue to net settle shares in order to pay withholding taxes on behalf of our employees. In September 2019, the Company entered into a definitive agreement to acquire all operating assets related to Levi’s® and Dockers®  brands from The Jeans Company ("TJC"), LS&amp;Co's distributor in Chile, Peru and Bolivia, for approximately $35 million, plus transaction costs. This includes approximately 80 Levi’s® and Dockers® retail stores, distribution with the region’s leading multi-brand retailers, and the logistical operations in these markets. This acquisition is expected to close by the first quarter of 2020. There have been no material changes to our estimated cash requirements for 2019 from those disclosed in our 2018 Annual Report on Form 10-K. 33Cash flowsThe following table summarizes, for the periods indicated, selected items in our consolidated statements of cash flows: Cash flows from operating activitiesCash provided by operating activities was $205. 5 million for the nine-month period in 2019, as compared to $204. 8 million for the same period in 2018. Operating cash flows remained relatively flat. This primarily reflects an increase in cash received from customers as well as less contributions to our pension plans, partially offset by higher payments for inventory and SG&amp;A expenses to support our growth, higher payments for employee incentive compensation, and a payment made for underwriting commissions on behalf of selling stockholders in connection with our IPO in March 2019. Cash flows from investing activitiesCash used for investing activities was $198. 4 million for the nine-month period in 2019, as compared to $119. 7 million for the same period in 2018. The increase in cash used for investing activities is due to higher net payments to acquire short-term investments and an increase in payments for capital expenditures, partially offset by proceeds from settlement of forward foreign exchange contracts during 2019. Cash flows from financing activitiesCash provided by financing activities was $146. 8 million for the nine-month period in 2019, as compared to cash used of $96. 2 million for the same period in 2018. Cash provided in 2019 primarily reflects proceeds from our IPO of $254. 3 million, partially offset by the payment of a $55. 0 million cash dividend, payments of $19. 7 million for underwriting commissions and other direct and incremental offering costs, and payments made for equity award exercises. Cash used in 2018 primarily reflects payments of $53. 8 million made for equity award exercises and the payment of a $45. 0 million cash dividend. IndebtednessThe borrower of substantially all of our debt is Levi Strauss &amp; Co. , the parent and U. S. operating company. Of our total debt of $1. 03 billion as of August 25, 2019, we had fixed-rate debt of $1. 01 billion (98. 1% of total debt), net of capitalized debt issuance costs, and variable-rate debt of $19. 7 million (1. 9% of total debt). As of August 25, 2019, our required aggregate debt principal payments on our unsecured long-term debt were $1. 02 billion in years after 2023. Short-term borrowings of $27. 6 million at various foreign subsidiaries were expected to be either paid over the next twelve months or refinanced at the end of their applicable terms. Our long-term debt agreements contain customary covenants restricting our activities as well as those of our subsidiaries. We were in material compliance with all of these covenants as of August 25, 2019. Non-GAAP Financial Measures Adjusted EBIT, Adjusted EBIT Margin, Adjusted EBITDA, Adjusted Net Income, Adjusted Net Income Margin and Adjusted Diluted Earnings per ShareWe define Adjusted EBIT, a non-GAAP financial measure, as net income excluding income tax expense, interest expense, other expense, net, underwriter commission paid on behalf of selling stockholders, costs associated with the IPO, impact of changes in fair value on cash-settled stock-based compensation, and restructuring and related charges, severance and other, net. We define Adjusted EBIT margin as Adjusted EBIT as a percentage of net revenues. We define Adjusted EBITDA as Adjusted EBIT excluding depreciation and amortization expense. We define adjusted net income, a non-GAAP financial measure, as net income excluding impact of underwriter commission paid on behalf of selling stockholders, costs associated with the IPO, impact of changes in fair value on cash-settled stock-based compensation, restructuring and related charges, severance and other, net, and re-measurement of our deferred tax assets and liabilities based on the lower rates as a result of the Tax Act, adjusted to give effect to the income tax impact of such adjustments. To calculate the income tax impact of such adjustments on a year-to-date basis, we utilize an 34effective tax rate equal to our income tax expense divided by our income before income taxes, each as reflected in our statement of operations for the relevant period, except that during the first nine months of 2018 we excluded from income tax expense the effect of the $91. 5 million re-measurement described above. We define adjusted net income margin as adjusted net income as a percentage of net revenues. We define adjusted diluted earnings per share as adjusted net income per weighted-average number of diluted common shares outstanding. We believe Adjusted EBIT, Adjusted EBIT margin, Adjusted EBITDA, adjusted net income, adjusted net income margin and adjusted diluted earnings per share are useful to investors because they help identify underlying trends in our business that could otherwise be masked by certain expenses that we include in calculating net income but that can vary from company to company depending on its financing, capital structure and the method by which its assets were acquired, and can also vary significantly from period to period. Our management also uses Adjusted EBIT in conjunction with other GAAP financial measures for planning purposes, including as a measure of our core operating results and the effectiveness of our business strategy, and in evaluating our financial performance. Adjusted EBIT, Adjusted EBIT margin, Adjusted EBITDA, adjusted net income, adjusted net income margin and adjusted diluted earnings per share have limitations as analytical tools and should not be considered in isolation or as a substitute for an analysis of our results prepared and presented in accordance with GAAP. Some of these limitations include:Because of these limitations, all of these non-GAAP financial measures should be considered along with net income and other operating and financial performance measures prepared and presented in accordance with GAAP. 35The following table presents a reconciliation of net income, the most directly comparable financial measure calculated in accordance with GAAP, to Adjusted EBIT and Adjusted EBITDA for each of the periods presented. Adjusted EBIT and Adjusted EBITDA:_____________(1) Other expense, net in the periods ended August 26, 2018 have been conformed to reflect the adoption of ASU 2017-07, "Compensation-Retirement Benefits (Topic 715) Improving the Presentation of Net Periodic Cost and Net Periodic Postretirement Benefit Cost". Refer to Note 1 for more information. 36The following table presents a reconciliation of net income, the most directly comparable financial measure calculated in accordance with GAAP, to adjusted net income for each of the periods presented and the calculation of adjusted diluted earnings per share for each of the periods presented. Adjusted net income and Adjusted diluted earnings per share:Net Debt:We define net debt, a non-GAAP financial measure, as total debt, excluding capital leases, less cash and cash equivalents and short-term investments in marketable securities. Our management believes net debt is an important measure to monitor our financial flexibility and evaluate the strength of our balance sheet. Net debt has limitations as an analytical tool and may vary from similarly titled measures used by other companies. Net debt should not be considered in isolation or as a substitute for an analysis of our results prepared and presented in accordance with GAAP. The following table presents a reconciliation of total debt, excluding capital leases, the most directly comparable financial measure calculated in accordance with GAAP, to net debt for each of the periods presented. 37Adjusted Free Cash Flow:We define adjusted free cash flow, a non-GAAP financial measure, as net cash flow from operating activities plus underwriter commission paid on behalf of selling stockholders, less purchases of property, plant and equipment, plus proceeds (less payments) on settlement of forward foreign exchange contracts not designated for hedge accounting, less repurchases of common stock, including shares surrendered for tax withholdings on equity award exercises, and cash dividends to stockholders. We believe adjusted free cash flow is an important liquidity measure of the cash that is available after capital expenditures for operational expenses and investment in our business. We believe adjusted free cash flow is useful to investors because it measures our ability to generate or use cash. Once our business needs and obligations are met, cash can be used to maintain a strong balance she</t>
  </si>
  <si>
    <t>Management's DISCUSSION AND ANALYSIS OF FINANCIAL CONDITION AND RESULTS OF OPERATIONS. Overview. Griffin Industrial Realty, Inc. (“Griffin”) is a real estate business principally engaged in developing, managing and leasing industrial/warehouse properties and, to a lesser extent, office/flex properties. Griffin also seeks to add to its industrial/warehouse property portfolio through the acquisition and development of land or the purchase of buildings in select markets targeted by Griffin. Periodically, Griffin may sell certain portions of its undeveloped land that it has owned for an extended time period and the use of which is not consistent with Griffin’s core development and leasing strategy. The significant accounting policies and methods used in the preparation of Griffin’s unaudited consolidated financial statements included in Item 1 of this Quarterly Report on Form 10-Q are consistent with those used in the preparation of Griffin’s audited consolidated financial statements for its fiscal year ended November 30, 2018 (“fiscal 2018”) included in Griffin’s Annual Report on Form 10-K/A as filed with the United States Securities and Exchange Commission (the “SEC”) on April 5, 2019 (“Form 10-K”). The preparation of financial statements in accordance with accounting principles generally accepted in the United States of America (“U. S. GAAP”) requires management to make estimates and assumptions that affect the reported amounts of assets and liabilities at the date of the financial statements and the reported amounts of revenue and expenses in the reporting period. Griffin regularly evaluates estimates and assumptions related to the useful life and recoverability of long-lived assets, stock-based compensation expense, deferred income tax asset valuations and the valuation of derivative instruments. Griffin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Griffin may differ materially and adversely from Griffin’s estimates. To the extent there are material differences between the estimates and the actual results, future results of operations will be affected. The significant accounting estimates used by Griffin in the preparation of its financial statements for the three months and nine months ended August 31, 2019 are consistent with those used by Griffin to prepare its consolidated financial statements for fiscal 2018. Summary. For the three months ended August 31, 2019 (the “2019 third quarter”), Griffin had net income of approximately $1. 0 million as compared to a  net loss of approximately $0. 1 million for the three months ended August 31, 2018 (the “2018 third quarter”). The net income in the 2019 third quarter, as compared to the net loss in the 2018 third quarter, principally reflected an approximately $0. 4 million increase in operating income and an approximately $0. 7 million increase in income tax benefit in the 2019 third quarter, as compared to the 2018 third quarter. The approximately $0. 4 million increase in operating income in the 2019 third quarter, as compared to the 2018 third quarter, principally reflected: (a) an approximately $0. 3 million increase in net operating income from leasing (“Leasing NOI”)1, which Griffin defines as rental revenue less operating expenses of rental properties. (b) an approximately $0. 1 million increase in gain on property sales (revenue from property sales less costs related to property sales). and (c) an approximately $0. 2 million decrease in general and administrative expenses. partially offset by (d) an approximately $0. 2 million increase in depreciation and amortization expense in the 2019 third quarter, in each case as compared to the 2018 third quarter. The increase in Leasing NOI principally reflected higher rental revenue as a result of more space under lease. 1Leasing NOI is not a financial measure in conformity with U. S. GAAP. It is presented because Griffin believes it is a useful financial indicator for measuring results of its real estate leasing activities. However, it should not be considered as an alternative to operating income as a measure of operating results in accordance with U. S. GAAP. In prior years, Griffin referred to this metric as “profit from leasing activities. ” In fiscal 2019, Griffin changed from profit from leasing activities to Leasing NOI to be more in line with terminology used by other real estate companies. 23. in the 2019 third quarter than the 2018 third quarter, driven by the commencement in the three months ended November 30, 2018 (the “2018 fourth quarter”) of the full building lease of 220 Tradeport Drive (“220 Tradeport”), an approximately 234,000 square foot build-to-suit industrial/warehouse building in New England Tradeport (“NE Tradeport”), Griffin’s industrial park in Windsor and East Granby, Connecticut. The increase in gain on property sales reflected several small land sales completed in the 2019 third quarter. There were no property sales in the 2018 third quarter. The lower general and administrative expenses in the 2019 third quarter, as compared to the 2018 third quarter, principally reflected lower compensation expense. The higher depreciation and amortization expense in the 2019 third quarter, as compared to the 2018 third quarter, principally reflected depreciation and amortization expense on properties that were added to Griffin’s real estate portfolio subsequent to the end of the 2018 third quarter. The higher income tax benefit in the 2019 third quarter, as compared to the 2018 third quarter, principally reflected the inclusion in the 2019 third quarter of approximately $0. 9 million for a reduction to the valuation allowance on Connecticut state deferred tax assets as a result of a change in Connecticut’s tax law whereby the capital based tax is being phased out over the next four years. For the nine months ended August 31, 2019 (the “2019 nine month period”), Griffin had net income of approximately $6. 3 million as compared to a net loss of approximately $1. 5 million for the nine months ended August 31, 2018 (the “2018 nine month period”). The net income in the 2019 nine month period, as compared to the net loss in the 2018 nine month period, principally reflected an approximately $7. 8 million increase in operating income and an approximately $0. 2 million increase in investment income in the 2019 nine month period, as compared to the 2018 nine month period, partially offset by an approximately $0. 2 million increase in interest expense in the 2019 nine month period, as compared to the 2018 nine month period. The approximately $7. 8 million increase in operating income in the 2019 nine month period, as compared to the 2018 nine month period, principally reflected: (a) an approximately $7. 0 million increase in gains on property sales. (b) an approximately $0. 8 million increase in Leasing NOI. (c) an approximately $0. 2 million decrease in general and administrative expenses. and (d) an approximately $0. 1 million gain from an insurance recovery in the 2019 nine month period. partially offset by (e) an approximately $0. 3 million increase in depreciation and amortization expense in the 2019 nine month period, as compared to the 2018 nine month period. The increase in gains from property sales in the 2019 nine month period, as compared to the 2018 nine month period, principally reflected a pretax gain of approximately $7. 3 million from the sale of approximately 280 acres of undeveloped land in Simsbury, Connecticut (the “Simsbury Land Sale”). The increase in Leasing NOI principally reflected higher rental revenue in the 2019 nine month period as a result of more space under lease in the 2019 nine month period than the 2018 nine month period, driven by the full building lease of 220 Tradeport that commenced in the 2018 fourth quarter. The lower general and administrative expenses in the 2019 nine month period, as compared to the 2018 nine month period, principally reflected lower compensation expense and the 2018 nine month period including an approximately $0. 1 million expense for the removal of structures on Griffin’s land that remained from the tobacco growing operations of former affiliates of Griffin. The gain from an insurance recovery reflected the settlement of an insurance claim for storm damage to Griffin’s nursery farm in Quincy, Florida (the “Florida Farm”) that had been leased to a grower of landscape nursery products. The higher depreciation and amortization expense in the 2019 nine month period, as compared to the 2018 nine month period, principally reflected depreciation and amortization expense on properties that were added to Griffin’s real estate portfolio subsequent to the end of the 2018 nine month period. The higher interest expense in the 2019 nine month period, as compared to the 2018 nine month period, principally reflected the higher principal amount of mortgage loans outstanding in the 2019 nine month period as compared to the 2018 nine month period. The approximately $0. 7 million income tax provision in the 2019 nine month period reflected approximately $1. 6 million related to the 2019 nine month period pretax income of approximately $6. 9 million, partially offset by the income tax benefit of approximately $0. 9 million for a reduction to the valuation allowance on Connecticut state deferred tax assets as a result of the aforementioned change in Connecticut’s tax law. The approximately $0. 7 million income tax provision in the 2018 nine month period reflected an approximately $1. 0 million charge for the re-measurement of Griffin’s deferred tax assets and liabilities as a result of the reduction in the U. S. federal corporate statutory tax rate from 35% to 21% under the Tax Cuts and Jobs Act (“TCJA”) that became effective for Griffin in the three months ended February 28, 2018 (the “2018 first quarter”), partially offset by an approximately $0. 2 million income tax benefit related to the fiscal 2018 nine month period pretax loss of approximately $0. 8 million and a benefit of approximately $0. 1 million from stock options exercised in the 2018 nine month period. As Griffin had net deferred tax. 24. assets when the TCJA became effective for Griffin, the re-measurement of its deferred tax assets and liabilities resulted in the charge that is included in Griffin’s 2018 nine month period income tax provision. Results of Operations. 2019 Third Quarter Compared to 2018 Third Quarter. Total revenue increased from approximately $8. 0 million in the 2018 third quarter to approximately $8. 9 million in the 2019 third quarter, reflecting increases in rental revenue and revenue from property sales of approximately $0. 6 million and $0. 3 million, respectively. Rental revenue increased to approximately $8. 6 million in the 2019 third quarter from approximately $8. 0 million in the 2018 third quarter. The approximately $0. 6 million increase in rental revenue in the 2019 third quarter, as compared to the 2018 third quarter, was principally due to: (a) approximately $0. 5 million of rental revenue from 220 Tradeport. (b) an increase of approximately $0. 2 million in rental revenue from leasing previously vacant space subsequent to the 2018 third quarter. and (c) an increase of approximately $0. 1 million from all other rental properties. partially offset by (d) a decrease of approximately $0. 2 million in rental revenue from leases that expired or terminated subsequent to the 2018 third quarter, including approximately $0. 1 million as a result of the early termination, in the 2018 fourth quarter, of the Florida Farm lease due to the former tenant’s bankruptcy filing. Leasing NOI for the 2019 third quarter increased to approximately $6. 1 million from approximately $5. 8 million in the 2018 third quarter as a result of the increase in rental revenue in the 2019 third quarter, as compared to the 2018 third quarter, partially offset by the increase of approximately $0. 3 million in operating expenses of rental properties in the 2019 third quarter, as compared to the 2018 third quarter. A summary of the total square footage and leased square footage of the buildings in Griffin’s real estate portfolio is as follows:. The increase in total square footage of approximately 368,000 square feet from August 31, 2018 to November 30, 2018 was due to the completion in the 2018 fourth quarter of 220 Tradeport and 6975 Ambassador Drive (“6975 Ambassador”), an approximately 134,000 square foot industrial/warehouse building in the Lehigh Valley of Pennsylvania, that was built on speculation. The approximately 53,000 square foot increase in space leased as of August 31, 2019, as compared to November 30, 2018, reflected:  (a) a lease for approximately 64,000 square feet of 6975 Ambassador executed during the 2019 third quarter. and (b) leasing approximately 30,000 square feet of previously vacant primarily industrial/warehouse space in connection with the expansion and extension of two leases. partially offset by (c) a lease of approximately 23,000 square feet of industrial/warehouse space in NE Tradeport that expired and was not renewed. and (d) a reduction of approximately 17,000 square feet as a result of several lease extensions and relocations of office/flex space whereby the tenants reduced their space leased. Such relocations included a tenant in Griffin’s two multi-story office buildings in Griffin Center in Windsor, Connecticut that downsized from approximately 34,000 square feet under leases that were scheduled to expire on July 31, 2019,  to approximately 25,000 square feet under a new six-year lease. As of August 31, 2019, Griffin’s approximately 3,645,000 square feet of industrial/warehouse space (89% of Griffin’s total square footage), comprised of approximately 2,051,000 square feet in the north submarket of Hartford, Connecticut, 1,317,000 square feet in the Lehigh Valley and approximately 277,000 square feet in the Charlotte, North Carolina area,  was 97% leased. The only significant vacancies of industrial/warehouse space included the remaining approximately 70,000 square feet in 6975 Ambassador and approximately 48,000 square feet in NE Tradeport. Subsequent to August 31, 2019, Griffin completed the construction, on speculation, of two industrial/warehouse buildings (“160 and 180 International”) aggregating approximately 283,000 square feet on a land parcel in Concord, North Carolina (the “Concord Land”) in the greater Charlotte area, that was purchased in fiscal 2018. Upon completion of 160 and 180 International, Griffin’s total real estate portfolio increased to approximately 4,361,000 square feet, with. 25. industrial/warehouse space of approximately 3,928,000 square feet (90% of Griffin’s total square footage). On September 13, 2019, Griffin entered into a lease for approximately 74,000 square feet of 160 International. Activity in the industrial/warehouse market in the north submarket of Hartford improved during the 2019 third quarter, whereas the Lehigh Valley and Charlotte, North Carolina industrial/warehouse real estate markets remained relatively strong through the 2019 third quarter. Griffin’s office/flex buildings, aggregating approximately 433,000 square feet (11% of Griffin’s total square footage) and located entirely in the north submarket of Hartford, were approximately 70% leased as of August 31, 2019. The office/flex market where Griffin’s space is located remained weak through the 2019 third quarter. Revenue from property sales of approximately $0. 3 million in the 2019 third quarter principally reflected approximately $0. 2 million from the sale of two residential lots (one of which is in Stratton Farms, Griffin’s residential development in Suffield, Connecticut) and approximately $0. 1 million from the sale of air rights of certain land parcels in NE Tradeport. There were no property sales in the 2018 third quarter. Property sales occur periodically and year to year changes in revenue from property sales may not be indicative of any trends in Griffin’s real estate business. Operating expenses of rental properties increased to approximately $2. 5 million in the 2019 third quarter from approximately $2. 2 million in the 2018 third quarter. The approximately $0. 3 million increase in operating expenses of rental properties in the 2019 third quarter, as compared to the 2018 third quarter, principally reflected approximately $0. 1 million of operating expenses at each of 220 Tradeport and 6975 Ambassador, the two buildings that were placed in service in the 2018 fourth quarter, and an approximately $0. 1 million net increase in operating expenses across all other properties. Depreciation and amortization expense increased to approximately $2. 9 million in the 2019 third quarter from approximately $2. 7 million in the 2018 third quarter. The approximately $0. 2 million increase in depreciation and amortization expense in the 2019 third quarter, as compared to the 2018 third quarter, is principally related to 220 Tradeport and 6975 Ambassador. General and administrative expenses decreased to approximately $1. 6 million in the 2019 third quarter from approximately $1. 8 million in the 2018 third quarter. The approximately $0. 2 million decrease in general and administrative expenses in the 2019 third quarter, as compared to the 2018 third quarter, principally reflected lower compensation expense. Interest expense of approximately $1. 5 million in the 2019 third quarter was essentially unchanged from the 2018 third quarter. An increase of approximately $0. 1 million in interest expense on the State Farm Loan (as defined below) as a result of the higher amount outstanding thereunder in the 2019 third quarter, as compared to the 2018 third quarter, was offset by lower interest expense across all other mortgage loans. The income tax benefit increased to approximately $0. 8 million in the 2019 third quarter from approximately $0. 1 million in the 2018 third quarter. The income tax benefit in the 2019 third quarter principally reflected an income tax benefit of approximately $0. 9 million in the 2019 third quarter for a partial reduction of the valuation allowance on Connecticut state deferred tax assets partially offset by a charge of approximately $0. 1 million for income taxes on current period pretax income. On June 26, 2019, Connecticut enacted legislation phasing out its capital based tax over a four-year period beginning January 1, 2021. Griffin historically has paid the Connecticut capital based tax rather than the corporation income tax, because the capital based tax was the higher amount. In light of the new tax law, management evaluated the recoverability of its Connecticut deferred tax assets and determined that, based on projected future operating results and the phase-out of the capital based tax, the valuation allowance against its Connecticut deferred tax assets should be reduced. The income tax benefit in the 2018 third quarter related to the 2018 third quarter pretax loss of approximately $0. 2 million and tax benefits from the exercise of stock options. 26. 2019 Nine Month Period Compared to 2018 Nine Month Period. Total revenue increased from approximately $25. 4 million in the 2018 nine month period to approximately $35. 3 million in the 2019 nine month period, reflecting increases in revenue from property sales and rental revenue of approximately $8. 8 million and $1. 1 million, respectively. Revenue from property sales of approximately $9. 8 million in the 2019 nine month period principally reflected: (a) approximately $7. 7 million from the Simsbury Land Sale which closed after the buyer procured the required entitlements and approvals for its planned development of a facility to generate solar electricity on the land acquired. (b) a total of approximately $1. 6 million from the sales of approximately 116 acres of undeveloped land in East Windsor, Connecticut (the “East Windsor Land”) and the East Windsor Land’s development rights in two separate transactions. and (c) approximately $0. 5 million from several smaller land sales. Revenue from property sales of approximately $1. 0 million in the 2018 nine month period principally reflected approximately $0. 8 million from the sale of approximately 49 acres of undeveloped land in Southwick, Massachusetts (the “Southwick Land Sale”), approximately $0. 1 million from the sale of a residential lot at Stratton Farms, and the recognition of approximately $0. 1 million of revenue from a buyer’s forfeiture of a deposit on a potential land sale. Property sales occur periodically and year to year changes in revenue from property sales may not be indicative of any trends in Griffin’s real estate business. Rental revenue increased to approximately $25. 5 million in the 2019 nine month period from approximately $24. 4 million in the 2018 nine month period. The approximately $1. 1 million increase in rental revenue in the 2019 nine month period, as compared to the 2018 nine month period, was principally due to: (a) approximately $1. 3 million of rental revenue from 220 Tradeport. and (b) an increase of approximately $0. 4 million in rental revenue from leasing previously vacant space. partially offset by (c) a decrease of approximately $0. 6 million in rental revenue from leases that expired or terminated subsequent to the 2018 nine month period, including approximately $0. 3 million as a result of the early termination of the Florida Farm lease. Leasing NOI increased to approximately $17. 9 million in the 2019 nine month period from approximately $17. 1 million in the 2018 nine month period as a result of the increase in rental revenue partially offset by an increase in operating expenses of rental properties in the 2019 nine month period, as compared to the 2018 nine month period. Operating expenses of rental properties increased to approximately $7. 6 million in the 2019 nine month period from approximately $7. 3 million in the 2018 nine month period. The approximately $0. 3 million increase in operating expenses of rental properties in the 2019 nine month period, as compared to the 2018 nine month period, was principally due to approximately $0. 4 million of operating expenses at 220 Tradeport and 6975 Ambassador, the two buildings that were placed in service in the 2018 fourth quarter, partially offset by an approximately $0. 1 million net reduction in operating expenses across all other rental properties, principally due to lower snow removal expenses in the 2019 nine month period, as compared to the 2018 nine month period. Depreciation and amortization expense increased to approximately $8. 8 million in the 2019 nine month period from approximately $8. 4 million in the 2018 nine month period. Approximately $0. 7 million of depreciation and amortization expense related to 220 Tradeport and 6975 Ambassador in the 2019 nine month period was partially offset by a decrease of approximately $0. 3 million of depreciation and amortization expense across all other properties as a result of certain real estate assets becoming fully depreciated and certain deferred leasing costs becoming fully amortized prior to the 2019 nine month period. General and administrative expenses decreased to approximately $5. 6 million in the 2019 nine month period from approximately $5. 8 million in the 2018 nine month period. The approximately $0. 2 million decrease in the 2019 nine month period, as compared to the 2018  nine month period, principally reflected an approximately $0. 1 million decrease in compensation expense in the 2019 nine month period and an expense in the 2018 nine month period of approximately $0. 1 million for removal of structures on Griffin’s land holdings that remained from the tobacco growing operations of former affiliates of Griffin. Operating income in the 2019 nine month period also included a gain on insurance recovery of approximately $0. 1 million, which related solely to proceeds, net of expenses, from the settlement of an insurance claim for storm damage to the Florida Farm. Interest expense increased to approximately $4. 8 million in the 2019 nine month period from approximately $4. 6 million in the 2018 nine month period. The approximately $0. 2 million increase in interest expense in the 2019 nine. 27. month period, as compared to the 2018 nine month period, principally reflected an approximately $0. 4 million increase in interest expense on the State Farm Loan as a result of the higher amount outstanding thereunder in the 2019 nine month period, as compared to the 2018 nine month period, partially offset by a decrease in interest expense of approximately $0. 2 million across all other mortgage loans. Investment income increased to approximately $0. 2 million in the 2019 nine month period from approximately $0. 1 million in the 2018 nine month period. The approximately $0. 1 million increase in investment income in the 2019 nine month period, as compared to the 2018 nine month period, principally reflected the earnings on Griffin’s short-term investments, which are repurchase agreements with Webster Bank, N. A. (“Webster Bank”) that are collateralized with securities issued by the United States government or its sponsored agencies. The income tax provision of approximately $0. 7 million in the 2019 nine month period was essentially unchanged from the 2018 nine month period. The 2019 nine month period income tax provision included an income tax benefit of approximately $0. 9 million due to a partial reduction to the valuation allowance on Connecticut state deferred tax assets as a result of a change in Connecticut’s tax law whereby the capital based tax is being phased out over the next four years beginning January 1,2021. Excluding the benefit from the reduction of the valuation allowance on state deferred tax assets, the 2019 nine month period income tax provision reflected an effective tax rate of 23. 4%, partially offset by a benefit for the exercise of stock options. The income tax provision in the 2018 nine month period included a charge of approximately $1. 0 million for the re-measurement of Griffin’s deferred tax assets and liabilities as a result of the reduction in the U. S. federal corporate statutory tax rate from 35% to 21% under the TCJA, which was enacted on December 22, 2017 and became effective for Griffin in the 2018 first quarter. As Griffin had net deferred tax assets when the TCJA became effective for Griffin, the re-measurement of its deferred tax assets and liabilities resulted in the charge that was included in the 2018 nine month period income tax provision. Partially offsetting the charge for the re-measurement of deferred tax assets and liabilities in the 2018 nine month period was an income tax benefit of approximately $0. 3 million related to the 2018 nine month period pretax loss of approximately $0. 8 million and stock options exercised in the 2018 nine month period. Off Balance Sheet Arrangements. Griffin does not have any material off balance sheet arrangements. Liquidity and Capital Resources. Net cash provided by operating activities was approximately $6. 7 million in the 2019 nine month period as compared to approximately $5. 0 million in the 2018 nine month period. The approximately $1. 7 million increase in net cash provided by operating activities in the 2019 nine month period, as compared to the 2018 nine month period, principally reflected an increase in cash of approximately $0. 9 million from results of operations as adjusted for noncash expenses, gains on property sales and a gain on an insurance recovery, and a net increase of approximately $0. 8 million in cash from changes in assets and liabilities in the 2019 nine month period, as compared to the 2018 nine month period. The increase in cash from results of operations, as adjusted for noncash expenses and gains on property sales, principally reflected the approximately $0. 8 million increase in Leasing NOI2 in the 2019 nine month period, as compared to the 2018 nine month period. Net cash used in investing activities was approximately $7. 0 million in the 2019 nine month period as compared to approximately $34. 1 million in the 2018 nine month period. The net cash used in investing activities in the 2019 nine month period reflected: (a) cash payments of approximately $21. 8 million for additions to real estate assets. and (b) cash payments of approximately $0. 5 million for deferred leasing costs and other uses. partially offset by (c) $8. 0 million of cash from a decrease in short-term investments. and (d)  net cash proceeds of approximately $9. 5 million from property sales, partially offset by approximately $2. 2 million of proceeds from property sales deposited into escrow. 2Leasing NOI is not a financial measure in conformity with U. S. GAAP. It is presented because Griffin believes it is a useful financial indicator for measuring results of its real estate leasing activities. However, it should not be considered as an alternative to operating income as a measure of operating results in accordance with U. S. GAAP. In prior years, Griffin referred to this metric as “profit from leasing activities. ” In fiscal 2019, Griffin changed from profit from leasing activities to Leasing NOI to be more in line with terminology used by other real estate companies. 28. for the purchase of a replacement property for a like-kind exchange (a “1031 Like-Kind Exchange”) under Section 1031 of the Internal Revenue Code of 1986, as amended, for income tax purposes. The approximately $21. 8 million of cash payments for additions to real estate assets in the 2019 nine month period reflected the following:. Cash payments for new building construction (including site work) in the 2019 nine month period included approximately $12. 7 million for construction, on speculation, of 160 and 180 International. Griffin expects to spend a total of approximately $15. 0 million for the site work and construction (excluding tenant improvements) of 160 and 180 International, which were both completed subsequent to August 31, 2019. Cash payments for new building construction in the 2019 nine month period also included a total of approximately $0. 4 million on 220 Tradeport and 6975 Ambassador, which were both completed in the 2018 fourth quarter. The total cost of site work and construction (excluding tenant improvements) of 220 Tradeport and 6975 Ambassador was approximately $13. 2 million and approximately $8. 1 million, respectively. Cash payments of $5. 7 million, including transaction costs, for the purchase of undeveloped land in the 2019 nine month period, was for a total of approximately 44 acres in two separate purchases of adjoining land parcels in Charlotte, North Carolina (the “Charlotte Land”). Both land purchases were replacement properties under a 1031 Like-Kind Exchange for the Simsbury Land Sale. Griffin has obtained most of the governmental approvals required for its planned construction of three industrial/warehouse buildings aggregating approximately 500,000 square feet on the Charlotte Land and expects to obtain the remaining approvals in the 2019 fourth quarter. Cash payments of approximately $2. 5 million for tenant and building improvements in the 2019 nine month period were related to leases signed in the latter part of fiscal 2018 and fiscal 2019. Cash payments of approximately $0. 5 million for deferred leasing costs and other uses in the 2019 nine month period reflected approximately $0. 6 million of cash payments for lease commissions and other costs related to new and renewed leases partially offset by approximately $0. 1 million of cash received from the insurance settlement for storm damage to the Florida Farm. The approximately $8. 0 million of cash from short-term investments in the 2019 nine month period reflected the net reduction in Griffin’s investment in repurchase agreements with Webster Bank from $17. 0 million as of November 30, 2018 to approximately $9. 0 million as of August 31, 2019. The weighted average maturity of Griffin’s short-term investments as of August 31, 2019 was approximately 55 days with no maturities longer than six months. The net cash proceeds of approximately $9. 5 million from property sales principally reflected the proceeds from the Simsbury Land Sale and the sales of the East Windsor Land and the East Windsor Land development rights (see “Results of Oper</t>
  </si>
  <si>
    <t>Management's DISCUSSION AND ANALYSIS OF FINANCIAL CONDITION AND RESULTS OF OPERATIONS. Executive. Overview. We. have not recorded revenues from operations since inception and lack revenues to cover our operating costs. These conditions raise. substantial doubt about our ability to continue as a going concern. We are currently devoting our efforts to obtain capital from. management, significant stockholders and/or third parties to cover minimal expenses. however, there is no assurance that additional. funding will be available. Our ability to continue as a going concern during the long term is dependent upon our ability to find. a suitable company and acquire or enter into a merger with such company. The. type of business opportunity we acquire or with which we merge will affect our profitability. We may consider a business which. needs to raise additional funds through a public offering, including one that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through a public offering. Our. management has not had any preliminary contact or discussions with any representative of any other entity regarding a business. combination with us.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we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Liquidity. and Capital Resources. At. August 31, 2019, we had cash of $434 and total liabilities of $241,149 compared to cash of $434 and total liabilities of $232,696. at May 31, 2019. We have not established an ongoing source of revenue sufficient to cover our operating costs. During the three. month period ended August 31, 2019 (“2020 first quarter’) we relied upon a stockholder for administrative and professional. services totaling $1,500. These. conditions raise substantial doubt about our ability to continue as a going concern. We are currently devoting our efforts to. obtaining capital from management, significant stockholders and/or third parties to cover minimal operations. however, there is. no assurance that additional funding will be available. Our ability to continue as a going concern during the long term is dependent. upon our ability to find a suitable business opportunity and acquire or enter into a merger with such a company. During. the next 12 months we anticipate incurring costs related to the filing of Exchange Act reports, and possibly investigating, analyzing. and consummating an acquisition. We believe we will be able to meet these costs through funds provided by management, significant. stockholders and third parties. Results. of Operations. We. did not record revenues in the first quarter ended August 31, 2019 or the fiscal years ended May 31, 2019 or May 31, 2018. General. and administrative expenses represented consulting, administrative, professional services and out-of-pocket costs. General and. administrative expenses were $4,825 for the 2020 first quarter compared to $4,840 for the three month period ended August 31,. 2018 (“2019 first quarter”). Total. other expense increased to $3,628 for the 2020 first quarter compared to $3,342 for the 2019 first quarter as a result of accrued. interest on loans. Our. net loss increased to $8,453 for the 2020 first quarter compared to $8,182 for the 2019 first quarter. Management expects net. losses to continue until we acquire or merge with a business opportunity. Commitments. and Obligations. We. have relied upon loans and advances to fund our operational expenses. During the fiscal years ended May 31, 2009 and 2010, our. Director and President, Greg L. Popp, loaned an aggregate of $23,500 to the Company. On April 20, 2010, these loans were combined. into one promissory note which carries interest at 8% and is not collateralized. The original promissory note had a due date of. June 30, 2014. however, Mr. Popp agreed to extend the due date of this note and interest to June 30, 2022. The total interest. due at August 31, 2019 was $17,927 compared to $17,457 at May 31, 2019. We. have borrowed funds from a third party for operating expenses. At August 31, 2019 we owed this third party $59,100 with accrued. interest of $21,395 and $20,213 as of August 31, 2019 and May 31, 2019, respectively. These loans are payable upon demand, are. not collateralized and bear interest at 8% per annum. During. the 2020 first quarter First Equity Holdings Corp, a stockholder, paid for administrative and professional services totaling $1,500,. resulting in amounts payable to the stockholder of $7,600 and $6,100 as of August 31, 2019 and May 31, 2019, respectively.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Emerging. Growth Company. We. qualify as an emerging growth company as that term is used in the Jumpstart Our Business Startups Act of 2012 (the “JOBS. Act”). A company qualifies as an emerging growth company if it has total annual gross revenues of less than $1. 07 billion. during its most recently completed fiscal year and, as of December 8, 2011, had not sold common equity securities under a registration. statement. Under the JOBS Act we are permitted to, and intend to, rely on exemptions from certain disclosure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ITEM. 3.</t>
  </si>
  <si>
    <t xml:space="preserve">Management's DISCUSSION AND ANALYSIS OF FINANCIAL CONDITION. AND RESULTS OF OPERATIONS  The following discussion should be read in conjunction with our consolidated financial statements and. related notes and other financial information appearing elsewhere in this Quarterly Report on Form 10-Q. In addition to historical information, the following discussion and other parts of this Quarterly Report contain. forward-looking information that involves risks and uncertainties. Our actual results could differ materially from those anticipated by such forward-looking information. due to the factors discussed under “Note about Forward-Looking Statements” and Part I, Item 1A. “Risk Factors” in our Annual Report on Form 10-K for the fiscal year ended February 28,. 2019. The forward-looking statements are based on our beliefs, assumptions and expectations of our future performance, taking into. account all information currently available to us. These beliefs, assumptions and expectations can change as a result of many possible events or factors, not all of which are known to us or are within our control. If a change occurs, our business,. financial condition, liquidity and results of operations may vary materially from those expressed in our forward-looking statements. The forward-looking statements contained in this Quarterly Report on Form 10-Q involve risks and. uncertainties, including statements as to:. 39. Such forward-looking statements may include statements preceded by, followed by or that. otherwise include terms such as “anticipate,” “believe,” “could,” “estimate,” “expect,” “intend,” “may,” “plan,” “potential,” “project,”. “should,” “will” and “would” or the negative of these terms or other comparable terminology. We have based. the forward-looking statements included in this quarterly report on Form 10-Q on information available to us on the date of this quarterly report on Form 10-Q, and we assume no obligation to update any such forward-looking statements.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SEC rule or regulation. You are advised to consult. any additional disclosures that we may make directly to you or through reports that we in the future may file with the SEC, including annual reports on Form 10-K, quarterly reports on Form 10-Q and current reports on Form 8-K. The following analysis of our financial condition and results of operations should be read in conjunction with our consolidated financial. statements and the related notes thereto contained elsewhere in this quarterly report on Form 10-Q. OVERVIEW. We are a Maryland corporation that has elected to be treated as a BDC under the Investment Company Act of 1940, as amended (the “1940. Act”). Our investment objective is to create attractive risk-adjusted returns by generating current income and long-term capital appreciation from our investments. We invest primarily in senior and unitranche leveraged loans and mezzanine debt. issued by private U. S. middle market companies, which we define as companies having earnings before interest, tax, depreciation and amortization (“EBITDA”) of between $2 million and $50 million, both through direct lending and. through participation in loan syndicates. We may also invest up to 30. 0% of the portfolio in opportunistic investments in order to seek to enhance returns to stockholders. Such investments may include investments in distressed debt, which may. include securities of companies in bankruptcy, foreign debt, private equity, securities of public companies that are not thinly traded and structured finance vehicles such as collateralized loan obligation funds. Although we have no current. intention to do so, to the extent we invest in private equity funds, we will limit our investments in entities that are excluded from the definition of “investment company” under Section 3(c)(1) or Section 3(c)(7) of the 1940. Act, which includes private equity funds, to no more than 15. 0% of its net assets. We have elected and qualified to be treated as a RIC under Subchapter M of the Internal Revenue Code of 1986, as amended (the “Code”). Corporate History and Recent Developments. We commenced operations, at the time known as GSC Investment Corp. , on March 23, 2007 and completed an initial public offering of shares of. common stock on March 28, 2007. Prior to July 30, 2010, we were externally managed and advised by GSCP (NJ), L. P. , an entity affiliated with GSC Group, Inc. In connection with the consummation of a recapitalization transaction on July 30, 2010,. as described below we engaged Saratoga Investment Advisors (“SIA”) to replace GSCP (NJ), L. P. as our investment adviser and changed our name to Saratoga Investment Corp. As a result of the event of default under a revolving securitized credit facility with Deutsche Bank we previously had in place, in December. 2008 we engaged the investment banking firm of Stifel, Nicolaus &amp; Company to evaluate strategic transaction opportunities and consider alternatives for us. On April 14, 2010, GSC Investment Corp. entered into a stock purchase agreement with. Saratoga Investment Advisors and certain of its affiliates and an assignment, assumption and novation agreement with Saratoga Investment Advisors, pursuant to which GSC Investment Corp. assumed certain rights and obligations of Saratoga Investment. Advisors under a debt commitment letter Saratoga Investment Advisors received from Madison Capital Funding LLC, which indicated Madison Capital Funding’s willingness to provide GSC Investment Corp. with a $40. 0 million senior secured. revolving credit facility, subject to the satisfaction of certain terms and conditions. In addition, GSC Investment Corp. and GSCP (NJ), L. P. entered into a termination and release agreement, to be effective as of the closing of the transaction. contemplated by the stock purchase agreement, pursuant to which GSCP (NJ), L. P. , among other things, agreed to waive any and all accrued and unpaid deferred incentive management fees up to and as of the closing of the transaction contemplated by the. stock purchase agreement but continued to be entitled to receive the base management fees earned through the date of the closing of the transaction contemplated by the stock purchase agreement. On July 30, 2010, the transactions contemplated by the stock purchase agreement with Saratoga Investment Advisors and certain of its. affiliates were completed, the private sale of 986,842 shares of our common stock for $15. 0 million in aggregate purchase price to Saratoga Investment Advisors and certain of its affiliates closed, the Company entered into the Credit Facility,. and the Company began doing business as Saratoga Investment Corp. We used the net proceeds from the private sale transaction and a. portion of the funds available to us under the Credit Facility to pay the full amount of principal and accrued interest, including default interest, outstanding under our revolving securitized credit facility with Deutsche Bank. The revolving. securitized credit facility with Deutsche Bank was terminated in connection with our payment of all amounts outstanding thereunder on July 30, 2010. 40. On August 12, 2010, we effected a one-for-ten reverse stock split of our outstanding common. stock. As a result of the reverse stock split, every ten shares of our common stock were converted into one share of our common stock. Any fractional shares received as a result of the reverse stock split were redeemed for cash. The total cash. payment in lieu of shares was $230. Immediately after the reverse stock split, we had 2,680,842 shares of our common stock outstanding. In January 2011, we registered for public resale of the 986,842 shares of our common stock issued to Saratoga Investment Advisors and certain. of its affiliates. On March 28, 2012, our wholly-owned subsidiary, Saratoga Investment Corp. SBIC, LP (“SBIC LP”), received an. SBIC license from the Small Business Administration (“SBA”). In May 2013, we issued $48. 3 million in aggregate principal. amount of our 7. 50% fixed-rate unsecured notes due 2020 (the “2020 Notes”) for net proceeds of $46. 1 million after deducting underwriting commissions of $1. 9 million and offering costs of $0. 3 million. The proceeds included. the underwriters’ full exercise of their overallotment option. The 2020 Notes were listed on the NYSE under the trading symbol “SAQ” with a par value of $25. 00 per share. The 2020 Notes were redeemed in full on January 13, 2017. On May 29, 2015, we entered into a Debt Distribution Agreement with Ladenburg Thalmann &amp; Co. through which we may offer for. sale, from time to time, up to $20. 0 million in aggregate principal amount of the 2020 Notes through an At-the-Market (“ATM”) offering. Prior to the 2020 Notes being redeemed in full, the. Company had sold 539,725 bonds with a principal of $13. 5 million at an average price of $25. 31 for aggregate net proceeds of $13. 4 million (net of transaction costs). On December 21, 2016, we issued $74. 5 million in aggregate principal amount of our 6. 75% fixed-rate unsecured notes due 2023 (the. “2023 Notes”) for net proceeds of $71. 7 million after deducting underwriting commissions of approximately $2. 3 million and offering costs of approximately $0. 5 million. The issuance included the exercise of substantially all. of the underwriters’ option to purchase an additional $9. 8 million aggregate principal amount of 2023 Notes within 30 days. Interest on the 2023 Notes is paid quarterly in arrears on March 15, June 15, September 15 and December 15, at a. rate of 6. 75% per year, beginning March 30, 2017. The 2023 Notes mature on December 20, 2023, and commencing December 21, 2019, may be redeemed in whole or in part at any time or from time to time at our option. The 2023 Notes are listed on the NYSE. under the trading symbol “SAB” with a par value of $25. 00 per share. On March 16, 2017, we entered into an equity distribution. agreement with Ladenburg Thalmann &amp; Co. Inc. , through which we may offer for sale, from time to time, up to $30. 0 million of our common stock through an ATM offering. Subsequent to this, BB&amp;T Capital Markets and B. Riley FBR, Inc. were also added to the agreement. On July 9, 2019, the amount of the common stock to be offered through this offering was increased to $70. 0 million, and on October 8, 2019, the amount of the common stock to be offered was increased to. $130. 0 million. As of August 31, 2019, the Company sold 1,942,786 shares for gross proceeds of $47. 1 million at an average price of $24. 25 for aggregate net proceeds of $46. 5 million (net of transaction costs). For the three months ended August 31, 2019, the Company sold 1,371,667 shares for gross proceeds of $34. 1 million at an average price of. $24. 86 for aggregate net proceeds of $33. 6 million (net of transaction costs). For the six months ended August 31, 2019, the Company sold. 1,448,115 shares for gross proceeds of $35. 9 million at an average price of $24. 77 for aggregate net proceeds of $35. 4 million (net of transaction costs). On July 13, 2018, the Company issued 1,150,000 shares of its common stock priced at $25. 00 per share (par value $0. 001 per share) at an. aggregate total of $28. 75 million. The net proceeds, after deducting underwriting commissions of $1. 15 million and offering costs of approximately $0. 2 million, amounted to approximately $27. 4 million. The Company also. granted the underwriters a 30-day option to purchase up to an additional 172,500 shares of its common stock, which was not exercised. On August 28, 2018, the Company issued $40. 0 million in aggregate principal amount of our 6. 25% fixed-rate notes due 2025 (the. “2025 Notes”) for net proceeds of $38. 7 million after deducting underwriting commissions of approximately $1. 3 million. Offering costs incurred were approximately $0. 3 million. The issuance included the full exercise of the. underwriters’ option to purchase an additional $5. 0 million aggregate principal amount of 2025 Notes within 30 days. Interest on the 2025 Notes is paid quarterly in arrears on February 28, May 31, August 31 and November 30,. at a rate of 6. 25% per year, beginning November 30, 2018. The 2025 Notes mature on August 31, 2025 and commencing August 28, 2021, may be redeemed in whole or in part at any time or from time to time at our option. The net proceeds from the offering. were used for general corporate purposes in accordance with our investment objective and strategies. Financing costs of $1. 6 million related to the 2025 Notes have been capitalized and are being amortized over the term of the 2025 Notes. On December 14, 2018, the Company completed the third refinancing of the Saratoga CLO (the. “2013-1 Reset CLO Notes”). This refinancing, among other things, extended the Saratoga CLO reinvestment period to January 2021, and extended its legal maturity to January 2030. A non-call period of January 2020 was also added. In addition to and as part of the refinancing, the Saratoga CLO has also been upsized from $300 million in assets to approximately $500 million. As part of. this refinancing and upsizing, the Company invested an additional $13. 8 million in all of the newly issued subordinated notes of the Saratoga CLO, and purchased $2. 5 million in aggregate principal amount of the Class F-R-2 Notes tranche and $7. 5 million in aggregate principal amount of the. Class G-R-2 Notes tranche at par. Concurrently, the existing $4. 5 million of Class F notes were repaid. On February 5, 2019, the Company completed a re-opening and. up-sizing of its existing 2025 Notes by issuing an additional $20. 0 million in aggregate principal amount for net proceeds of $19. 2 million after deducting underwriting commissions of approximately. $0. 6 million and discount of $0. 2 million. Offering costs incurred were approximately $0. 2 million. The issuance included the full exercise of the underwriters’ option to purchase an additional $2. 5 million aggregate. principal amount of 2025 Notes within 30 days. Interest rate, interest payment dates and maturity remain unchanged from the existing 2025 Notes issued in August 2018. The net proceeds from this offering were used for general corporate purposes in. accordance with our investment objective and strategies. The financing costs and discount of $1. 0 million related to the 2025 Notes have been capitalized and are being amortized over the term of the 2025 Notes. 41. At August 31, 2019, the total 2025 Notes outstanding was $60. 0 million. The 2025. Notes are listed on the NYSE under the trading symbol “SAF” with a par value of $25. 00 per share. On August 14, 2019, our. wholly-owned subsidiary, Saratoga Investment Corp. SBIC II LP (“SBIC II LP”), also received an SBIC license from the SBA. The new license will provide up to $175. 0 million in additional long-term capital in the form of SBA. debentures. Critical Accounting Policies. Basis of Presentation  The. preparation of financial statements in accordance with U. S. generally accepted accounting principles (“U. S. GAAP”) requires management to make certain estimates and assumptions affecting amounts reported in the Company’s consolidated. financial statements. We have identified investment valuation, revenue recognition and the recognition of capital gains incentive fee expense as our most critical accounting estimates. We continuously evaluate our estimates, including those related. to the matters described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Investment Valuation. The Company accounts for its investments at fair value in accordance with the Financial Accounting Standards Board. (“FASB”) Accounting Standards Codification (“ASC”) Topic 820, Fair Value Measurement and Disclosures (“ASC 820”). ASC 820 defines fair value, establishes a framework for measuring fair value, establishes a fair. value hierarchy based on the quality of inputs used to measure fair value and enhances disclosure requirements for fair value measurements. ASC 820 requires the Company to assume that its investments are to be sold or its liabilities are to be. transferred at the balance sheet date in the principal market to independent market participants, or in the absence of a principal market, in the most advantageous market, which may be a hypothetical market. Market participants are defined as buyers. and sellers in the principal or most advantageous market that are independent, knowledgeable, and willing and able to transact. Investments for which market quotations are readily available are fair valued at such market quotations obtained from independent third-party pricing services and market makers subject to any decision by our board of directors to approve a fair value determination to reflect significant events affecting the value of these investments. We value. investments for which market quotations are not readily available at fair value as approved, in good faith, by our board of directors based on input from Saratoga Investment Advisors, the audit committee of our board of directors and a third party. independent valuation firm. Determinations of fair value may involve subjective judgments and estimates. The types of factors that may be considered in determining the fair value of our investments include the nature and realizable value of any. collateral, the portfolio company’s ability to make payments, market yield trend analysis, the markets in which the portfolio company does business, comparison to publicly traded companies, discounted cash flow and other relevant factors. We undertake a multi-step valuation process each quarter when valuing investments for which market quotations are not readily available, as. described below:. In addition, all our investments are subject to the following valuation process:. 42. Our investment in Saratoga CLO is carried at fair value, which is based on a discounted cash. flow model that utilizes prepayment, re-investment and loss assumptions based on historical experience and projected performance, economic factors, the characteristics of the underlying cash flow, and. comparable yields for equity interests in collateralized loan obligation funds similar to Saratoga CLO, when available, as determined by SIA and recommended to our board of directors. Specifically, we use Intex cash flow models, or an appropriate. substitute, to form the basis for the valuation of our investment in Saratoga CLO. The models use a set of assumptions including projected default rates, recovery rates, reinvestment rate and prepayment rates in order to arrive at estimated. valuations. The assumptions are based on available market data and projections provided by third parties as well as management estimates. We use the output from the Intex models (i. e. , the estimated cash flows) to perform a discounted cash flow. analysis on expected future cash flows to determine a valuation for our investment in Saratoga CLO. Revenue Recognition. Income Recognition  Interest income,. adjusted for amortization of premium and accretion of discount, is recorded on an accrual basis to the extent that such amounts are expected to be collected. The Company stops accruing interest on its investments when it is determined that interest. is no longer collectible. Discounts and premiums on investments purchased are accreted/amortized over the life of the respective investment using the effective yield method. The amortized cost of investments represents the original cost adjusted for. the accretion of discounts and amortization of premiums on investments. Loans are generally placed on non-accrual status when there is. reasonable doubt that principal or interest will be collected. Accrued interest is generally reserved when a loan is placed on non-accrual status. Interest payments received on non-accrual loans may be. recognized as a reduction in principal depending upon management’s judgment regarding collectability. Non-accrual loans are restored to accrual status when past due principal and interest is paid and, in. management’s judgment, are likely to remain current, although we may make exceptions to this general rule if the loan has sufficient collateral value and is in the process of collection. Payment-in-Kind Interest. The Company holds debt and preferred equity investments in its portfolio that contain a payment-in-kind. (“PIK”) interest provision. The PIK interest, which represents contractually deferred interest added to the investment balance that is generally due at maturity, is generally recorded on the accrual basis to the extent such amounts are. expected to be collected. We stop accruing PIK interest if we do not expect the issuer to be able to pay all principal and interest when due. Revenues. We generate revenue in the form of interest income and capital gains on the debt investments that we hold and capital gains, if any,. on equity interests that we may acquire. We expect our debt investments, whether in the form of leveraged loans or mezzanine debt, to have terms of up to ten years, and to bear interest at either a fixed or floating rate. Interest on debt will be. payable generally either quarterly or semi-annually. In some cases, our debt or preferred equity investments may provide for a portion or all of the interest to be PIK. To the extent interest is PIK, it will be payable through the increase of the. principal amount of the obligation by the amount of interest due on the then-outstanding aggregate principal amount of such obligation. The principal amount of the debt and any accrued but unpaid interest will generally become due at the maturity. date. In addition, we may generate revenue in the form of commitment, origination, structuring or diligence fees, fees for providing managerial assistance or investment management services and possibly consulting fees. Any such fees will be. generated in connection with our investments and recognized as earned. We may also invest in preferred equity or common equity securities that pay dividends on a current basis. On January 22, 2008, we entered into a collateral management agreement with Saratoga CLO, pursuant to which we act as its collateral. manager. The Saratoga CLO was initially refinanced in October 2013 with its reinvestment period extended to October 2016. On November 15, 2016, we completed a second refinancing of the Saratoga CLO with its reinvestment period extended to October. 2018. On December 14, 2018, we completed a third refinancing and upsize of the Saratoga CLO. The third Saratoga CLO refinancing,. among other things, extended its reinvestment period to January 2021, and extended its legal maturity date to January 2030. A non-call period of January 2020 was also added. Following this refinancing, the. Saratoga CLO portfolio increased from approximately $300. 0 million in aggregate principal amount to approximately $500. 0 million of predominantly senior secured first lien term loans. In addition to refinancing its liabilities, we invested. an additional $13. 8 million in all of the newly issued subordinated notes of the Saratoga CLO and also purchased $2. 5 million in aggregate principal amount of the. Class F-R-2 and $7. 5 million in aggregate principal amount of the. Class G-R-2 notes tranches at par, with a coupon of LIBOR plus 8. 75% and LIBOR plus 10. 00%, respectively. As part of this refinancing, we also redeemed our existing. $4. 5 million aggregate amount of the Class F notes tranche at par. The Saratoga CLO remains effectively 100% owned and managed. by Saratoga Investment Corp. We receive a base management fee of 0. 10% per annum and a subordinated management fee of 0. 40% per annum of the outstanding principal amount of Saratoga CLO’s assets, paid quarterly to the extent of available. proceeds. Prior to the second refinancing and the issuance of the 2013-1 Amended CLO Notes, we received a base management fee of 0. 25% per annum and a subordinated management fee of 0. 25% per annum of the. outstanding principal amount of Saratoga CLO’s assets, paid quarterly to the extent of available proceeds. 43. Following the third refinancing and the issuance of the. 2013-1 Reset CLO Notes on December 14, 2018, we are no longer entitled to an incentive management fee equal to 20. 0% of excess cash flow to the extent the Saratoga CLO subordinated notes receive an. internal rate of return paid in cash equal to or greater than 12. 0%. Interest income on our investment in Saratoga CLO is recorded using. the effective interest method in accordance with the provisions of ASC Topic 325-40, Investments-Other, Beneficial Interests in Securitized Financial Assets (“ASC. 325-40”), based on the anticipated yield and the estimated cash flows over the projected life of the investment. Yields are revised when there are changes in actual or estimated cash flows due to changes. in prepayments and/or re-investments, credit losses or asset pricing. Changes in estimated yield are recognized as an adjustment to the estimated yield over the remaining life of the investment from the date the estimated yield was changed. ASC 606  In May 2014, the FASB issued ASU. 2014-09, Revenue from Contracts with Customers (“ASC 606”), which supersedes the revenue recognition requirements in Revenue Recognition (ASC 605). Under the new guidance, an entity should. recognize revenue to depict the transfer of promised goods or services to customers in an amount that reflects the consideration to which the entity expects to be entitled in exchange for those goods or services. In May 2016, ASU 2016-12 amended ASU 2014-09 and deferred the effective period for annual periods beginning after December 15, 2017. Management has concluded that the majority of its revenues associated with financial instruments. are scoped out of ASC 606, and has concluded that the only significant impact relates to the timing of the recognition of the CLO incentive fee income. We adopted ASC 606 under the modified retrospective approach using the practical expedient. provided for, therefore the presentation of prior periods has not been adjusted. Expenses. Our primary operating expenses include the payment of investment advisory and management fees, professional fees, directors and officers. insurance, fees paid to independent directors and administrator expenses, including our allocable portion of our administrator’s overhead. Our investment advisory and management fees compensate our Investment Adviser for its work in. identifying, evaluating, negotiating, closing and monitoring our investments. We bear all other costs and expenses of our operations and transactions, including those relating to:. 44. Pursuant to the. investment advisory and management agreement that we had with GSCP (NJ), L. P. , our former investment adviser and administrator, we had agreed to pay GSCP (NJ), L. P. as investment adviser a quarterly base management fee of 1. 75% of the average value. of our total assets (other than cash or cash equivalents but including assets purchased with borrowed funds) at the end of the two most recently completed fiscal quarters and an incentive fee. The incentive fee had two parts:. We deferred cash payment of any incentive fee otherwise earned by our former investment adviser if,. during the then most recent four full fiscal quarters ending on or prior to the date such payment was to be made, the sum of (a) our aggregate distributions to our stockholders and (b) our change in net assets (defined as total assets less. liabilities) (before taking into account any incentive fees payable during that period) was less than 7. 5% of our net assets at the beginning of such period. These calculations were appropriately pro-rated for. the first three fiscal quarters of operation and adjusted for any share issuances or repurchases during the applicable period. Such incentive fee would become payable on the next date on which such test had been satisfied for the most recent four. full fiscal quarters or upon certain terminations of the investment advisory and management agreement. We commenced deferring cash payment of incentive fees during the quarterly period ended August 31, 2007 and continued to defer such payments. through the quarterly period ended May 31, 2010. As of July 30, 2010, the date on which GSCP (NJ), L. P. ceased to be our investment adviser and administrator, we owed GSCP (NJ), L. P. $2. 9 million in fees for services previously. provided to us. of which $0. 3 million has been paid by us. GSCP (NJ), L. P. agreed to waive payment by us of the remaining $2. 6 million in connection with the consummation of the stock purchase transaction with Saratoga Investment Advisors. and certain of its affiliates described elsewhere in this Quarterly Report. The terms of the investment advisory and management agreement. with Saratoga Investment Advisors, our current investment adviser, are substantially similar to the terms of the investment advisory and management agreement we had entered into with GSCP (NJ), L. P. , our former investment adviser, except for the. following material distinctions in the fee terms:. 45. Capital Gains Incentive Fee. The Company records an expense accrual relating to the capital gains incentive fee payable by the Company to its Manager when the unrealized. gains on its investments exceed all realized capital losses on its investments given the fact that a capital gains incentive fee would be owed to the Manager if the Company were to liquidate its investment portfolio at such time. The actual. incentive fee payable to the Company’s Manager related to capital gains will be determined and payable in arrears at the end of each fiscal year and will include only realized capital gains for the period. Regulatory Matters  In August 2018, the. SEC issued Final Rule Release No. 33-10532, Disclosure Update and Simplification, which in part amends certain disclosure requirements of Regulation S-X that have. become redundant, duplicative, overlapping, outdated, or superseded, in light of other Commission disclosure requirements, U. S. GAAP or changes in the information environment. The amendments are intended to facilitate the disclosure of information. to investors and simplify compliance without significantly altering the total mix of information provided to investors. The effective date for these disclosures was November 5, 2018, effective for the first quarter that begins after the. effective date. Management has adopted these amendments as currently required and these are reflected in the Company’s consolidated financial statements and related disclosures. The presentation of certain prior year information has been. adjusted to conform with these amendments. New Accounting Pronouncements. In August 2018, FASB issued ASU 2018-13, Fair Value Measurement (Topic 820): Disclosure. Framework—Changes to the Disclosure Requirements for Fair Value Measurement (“ASU 2018-13”). The primary focus of ASU 2018-13 is to improve the. effectiveness of the disclosure requirements for fair value measurements. The changes affect all companies that are required to include fair value measurement disclosures. In general, the amendments in ASU. 2018-13 are effective for all entities for fiscal years and interim periods within those fiscal years, beginning after December 15, 2019. An entity is permitted to early adopt the removed or modified. disclosures upon the issuance of ASU 2018-13 and may delay adoption of the additional disclosures, which are required for public companies only, until their effective date. Management has assessed these. changes and does not believe they would have a material impact on the Company’s consolidated financial statements and disclosures. Portfolio and. Investment Activity  Investment Portfolio Overview. 46. During the three months ended August 31, 2019, we invested $92. 5 million in new or. existing portfolio companies and had $19. 0 million in aggregate amount of exits and repayments resulting in net investments of $73. 5 million for the period. During the three months ended August 31, 2018, we invested $51. 7 </t>
  </si>
  <si>
    <t>Management's DISCUSSION AND ANALYSIS OF FINANCIAL CONDITION AND RESULTS OF OPERATIONS. Overview and Outlook. Better Choice Company is a holistic pet wellness company providing high quality raw Cannabidiol (“CBD”) infused and non-CBD infused food, treats, and supplements in addition to dental care products and. accessories for pets and their human parents. Our products are formulated and manufactured using only high-quality ingredients manufactured, tested and packaged to our specifications. On February 2, 2019 and February 29, 2019, respectively, Better Choice Company entered into definitive agreements to acquire through stock exchange agreements, approximately 93% of the outstanding limited. liability company interest of TruPet LLC and all of the outstanding shares of Bona Vida, Inc. , an emerging hemp-based CBD platform focused on developing a portfolio of brand and product verticals within the animal health and wellness space. On May 6, 2019, Better Choice Company consummated the stock exchange transactions whereby TruPet LLC and Bona Vida, Inc. became wholly owned subsidiaries of Better Choice Company. For accounting and financial reporting purposes, the. transaction has been treated as a reverse acquisition whereby TruPet is considered the acquiror of Better Choice Company. Thus, the historical financial information of the registrant is that of TruPet even though the legal registrant remains. Better Choice Company. TruPet was founded in 2013 and has a track record of increasing its sales and customer base since that time. TruPet has contributed to and has benefited from the positive trend toward feeding pets a healthy,. natural diet. We pride ourselves on our customer service and ability to communicate and educate our customers. During 2017 and 2018, we increased marketing investments to acquire new customers while also maintaining our relationship with. our current customers. During 2017, we launched the TruDog Love Club (“TLC”), a loyalty program that provides our customers with unique benefits including discounted prices, subscription shipments of replenishable products, free or reduced. shipping, and other benefits not available to non-TLC members. The program has expanded and now has two tiers of loyalty club members. Tier 1 awards customers with six points per dollar spent and tier 2, TLC, awards customers with twelve. points per dollar spent and provides opportunities to earn points at a higher rate. The number of loyalty members has grown to approximately 28,000 club members since its inception. Approximately 81% of DTC sales during the six-month period. ending June 30, 2019 were from returning customers including TLC club members. In order to obtain customers, we invest in advertising on social media sites and offer products to first time buyers at significant discounts. Our goal is to blend different acquisition channels as efficiently as. possible in our advertising so that we obtain the most customers for the least amount of spend while maintaining our target growth rates. We are currently evaluating various long-term metrics for customer acquisition to determine the optimum. mix of customer acquisition spend. During 2018, we experienced two separate recalls of our products as a result of the detection of salmonella. Since that time, we and our third-party manufacturing partners have increased testing of each product. batch to avoid any additional recalls. While we do not believe we lost customers because of the recalls, we did incur additional shipping and customer service expenses to alleviate and avoid additional backlogs in product shipments caused by. the recalls. We allowed products to be shipped from the manufacturing plants to the warehouse using truckloads not at full capacity, or LTL, which is more expensive than limiting our shipments to full-capacity truckloads. We also shipped. customer orders in several shipments, rather than waiting to fulfill entire orders as certain products were backlogged due to the recall. To address the additional strain on our customer service function, we also expanded the number and hours. of our customer service representatives to help guide our customers through the recall process, resulting in an increase to our customer service costs. Fiscal Year End. On May 21, 2019, the Board of Directors of the Company approved a change fiscal year from August 31 to December 31 to align with TruPet’s fiscal year end. The fiscal year change for the. Company is effective with our 2019 fiscal year, which begins January 1, 2019 and ends December 31, 2019. Management’s Discussion and Analysis. Components of Our Results of Operations. Net Sales. We sell non-CBD and CBD infused product for pets, including private branded freeze dried and dehydrated raw foods, supplements, dental care products for dogs, and treats and accessories for dogs, cats, and pet parents. We sell our products. through our online portal directly to our consumers and through online retailers and pet specialty retail stores. Our products are sold under the TruDog, RawGo, TruCat, OraPup and Bona Vida brands. Net sales include revenue derived from the sale of our products and related shipping fees offset by promotional discounts, refunds and loyalty points earned. We offer a variety of promotions and incentives to our customers including daily. discounts, multi-bag purchase discounts and coupon codes for initial purchases. Historically, our net sales have been driven by our distribution of our products through our direct to consumer channel. However, sales through the retail channel. have become a more important component of our growth in net sales and gross profit. Key factors that affect our future sales growth include: our new product introduction in both the non-CBD and CBD markets, our expansion into retail and other specialty channels, entry into the market of competitors in the CBD industry and. international expansion. We recognize revenue to depict the transfer of promised goods to the customer in an amount that reflects the consideration to which the Company expects to be entitled in exchange for those goods. Revenue is recognized. upon receipt of product by our DTC customers and at the time of shipment for our retail and consignment customers. We record a revenue reserve based on past return rates to account for customer returns. Cost of Goods Sold and Gross Profit. Our products are manufactured to our specifications by contracted manufacturing plants. We design our packaging in-house for manufacture by third parties. Packaging is shipped directly to contracted manufacturing plants. We directly source. the hemp derived CBD oils used in our products from select suppliers to ensure product quality and traceability of the ingredient. CBD oils are shipped to our warehouse and forwarded to our contracted manufacturing partners as needed for. production. Our contract manufacturers procure the raw food ingredients, manufacture, test and package our products. Cost of goods sold consists primarily of the cost of product obtained from the contract manufacturing plants, packaging. materials and CBD oils directly sourced by the Company, and freight for shipping product from our contract manufacturing plants to our warehouse. We review inventory on hand periodically to identify damages, slow moving inventory, and/or aged. inventory. Based on the analysis, we record inventories on the lower of cost and net realizable value, with any reduction in value expensed as cost of goods sold. 29. We calculate gross profit as net sales, including any shipping revenue collected from our customers, less cost of goods sold. Our gross profit has been and, we expect, will continue to be affected by a variety of factors, primarily product. sales mix, volumes sold, discounts offered to our club members, discounts offered to newly acquired and recurring customers, the cost of our manufactured products, and the cost of freight from the manufacturer to our warehouse. Changes in cost. of goods sold and gross profit may be driven by the volume and price of our sales, including the extent of discounts offered, variations in the cost of CBD and the price we pay for our manufactured products and variations in our freight costs. Operating Expenses. Sales and marketing expenses include costs related to customer service and warehousing, merchant credit card fees, compensation for sales personnel, shipping costs, other costs related to the selling platform, as well as marketing, including. paid media and content creation expenses. Customer service and warehousing costs include the cost of our customer service department, including our in-house call center, and costs associated with warehouse operations, including but not limited. to payroll, rent, and warehouse management systems. Marketing expenses consist primarily of Facebook and other media ads, other advertising and marketing costs, all geared towards acquiring new customers and building brand awareness. We expect. selling expenses to continue to grow as we actively acquire new online customers and begin to build our wholesales channel. General and administrative expenses include management and office personnel compensation and bonuses, stock compensation, corporate level information technology related costs, rent, travel, professional service fees, insurance, product. development costs and general corporate expenses. We expect general and administrative expenses to continue to increase in absolute dollars as we expand our commercial infrastructure to both drive and support our planned growth in revenue and. support the additional costs associated with being a public company. Research and Development. We do not invest in non-CBD pet food research, but we do continually review sales of our existing products as well as those of non-CBD competitors to identify possible product extensions. We acquired two CBD related. research agreements as part of the acquisition of Bona Vida Inc. We will invest resources into the effectiveness of CBD infused canine pet food to determine if specific strains of CBD are more effective than others in addressing canine health. issues. We are also conducting trials with existing products to determine optimal product formulations. During the periods ended June 30, 2019 and June 30, 2018, we did not record research and development expenses. We expect to incur. research and development expenses during the remainder of 2019 and in future periods. Interest Expense. Interest expense originates from debt incurred under a under a revolving credit agreement entered into in May 2019, and under our note payable to a prior TruPet LLC member, corporate credit cards, and our line of credit agreement and other. debt in place prior to the acquisitions. Income Taxes. Our income tax provision consists of an estimate of federal and state income taxes based on enacted federal and state tax rates, as adjusted for allowable credits, deductions and uncertain tax positions. During the periods ended June 30,. 2019 and June 30, 2018, we did not record income tax expense because TruPet was a limited liability company. Subsequent to the consummation of the acquisitions, the Company, as a corporation, is required to provide for income taxes. 30. Results of Operations. Three and Six Months Ended June 30, 2019 Compared to Three and Six Months Ended June 30, 2018. Net Sales. Net sales increased $0. 6 million, or 8%, to $7. 6 million for the six months ended June 30, 2019 compared to $7. 1 million for the six months ended June 30, 2018. Net sales increased $0. 3 million, or 7%, to $4. 1 million for the three months ended June 30, 2019 compared to $3. 8 million for the three months ended June 30, 2018. Net sales increased in the six months ended June 30, 2019 as compared to the six months ended June 30, 2018 as a result of increased media and acquisition spend and a shift to higher unit priced products. Our TruDog brand shifted away from. dental products during the first half of 2019 towards consumable food and topper sales. Dental products were effective for initial customer acquisition but return and retention rates were relatively low. Although food and topper products are. not as effective in initial customer conversion as the dental products, topper products yield a better lifetime value as retention and repeat rates are higher. In the three months ended June 30, 2019, we saw a further increase in our. acquisition and conversion rates as a result of increased media spend on Facebook and Google. A decline in sales through our online retailers Amazon and Chewy. com was the result of lower Amazon promotion spends and Chewy. com’s customers buying. directly from us. We expect to see sales to these online retailers to grow in the second half of 2019 as we rebalance our sales efforts between DTC and online retail partners. The increase in net sales in the three months ended June 30, 2019 as compared to the three months ended June 30, 2018 as a result of higher media spend on acquiring new customers as well as a higher retention rates of customers we previously. acquired. We continue to see high retention rates of returning customers either through our subscription offers or from repeat purchases. We expect the share of returning sales to continue to grow as we focus our acquisition spend on high. value, repeat buyers. Online retail partners sales dropped slightly as we continued to focus on driving traffic to our own sites. Cost of Goods Sold and Gross Profit. Cost of goods sold increased $0. 8 million, or 23%, to $4. 1 million for the six months ended June 30, 2019 compared to $3. 3 million for the six months ended June 30, 2018. As a percentage of revenue, cost of goods sold increased to 53% during. the six months ended June 30, 2019 compared to 47% during the six months ended June 30, 2018. The increase in cost of goods sold was primarily due to a mix shift to food and topper products, which have higher costs and lower gross margin than. dental products. We continue to negotiate for improved conversion costs from our manufacturing partners and expect to see further cost reductions as we rationalize the product offering and gain scale in the remaining products. The cost of hemp. derived CBD oils has declined in the market, thus, reducing our ingredient costs. In the six-month period ended on June 30, 2018, the inventory reserve taken was $0. 2 million for slow moving and discontinued items. Cost of goods sold increased $1. 0 million, or 75%, to $2. 4 million for the three months ended June 30, 2019 compared to $1. 4 million for the three months ended June 30, 2018. As a percentage of revenue, cost of goods sold increased to 59%. during the three months ended June 30, 2019 compared to 36% during the three months ended June 30, 2018. During the three-months ended on June 30, 2019, we continued to discount discontinued items to clear out the inventory to focus on our top. selling products. The inventory review at the end of the three-month period ended on June 30, 2019 led to an inventory reserve charge of $0. 2 million for the three months ended June 30, 2019 as compared to a reserve of $0. 1 million for the. three months ended June 30, 2018. During the six months ended June 30, 2019, gross profit decreased $0. 2 million, or 5%, to $3. 6 million compared to $3. 7 million during the six months ended June 30, 2018. Gross profit margin decreased to 47% from 53% for the six months. ended June 30, 2019 compared to the six months ended June 30, 2018. The ongoing shift into food and topper products from the dental products sold in 2018 and discounting of discontinued products also reduced the gross margin for the six month. period ended June 30, 2019. 31. During the three months ended June 30, 2019, gross profit decreased $0. 8 million, or 32%, to $1. 7 million compared to $2. 4 million for the three months ended June 30, 2018. Gross profit margin decreased to 41% from 64% for the three months. ended June 30, 2019 compared to the three months ended June 30, 2018. The decrease was primarily due to the inventory reserve taken during the reporting period. The ongoing shift into food and topper products from the dental products and. discounting of discontinued products also reduced the gross margin for the three months ended June 30, 2019. Operating Expenses. During the six months ended June 30, 2019, general and administrative expenses increased approximately $4. 7 million, or 345% to $6. 0 million compared to $1. 4 million in the six months ended June 30, 2018. During the three months ended June 30, 2019, general and administrative expenses increased approximately $3. 9 million, or 587%, to $4. 6 million compared to $0. 7 million in the three months ended June 30, 2018. The increase resulted from the. expansion of our corporate staff and the incurrence of professional fees post-acquisitions as we began building the infrastructure to support our status as a public company. The increase resulted from the expansion of our corporate staff and. the incurrence of professional fees post-acquisition as we began building the infrastructure to support our status as a public company. During the six months ended June 30, 2019, we incurred share-based compensation of $4. 2 million, as compared to share based compensation of an immaterial amount during the six months ended in June 30, 2018. During the three months ended June 30, 2019, we incurred share-based compensation of $4. 0 million, as compared to share based compensation of an immaterial amount during the three months ended in June 30, 2018. The increase in equity-based. compensation was driven by awards issued related to the acquisitions on May 6, 2019. The increase in equity-based compensation was driven by awards issued related to the acquisitions on May 6, 2019. During the six months ended June 30, 2019, sales and marketing expenses, including paid media, increased approximately $2. 8 million, or 99%, to $5. 6 million from $2. 8 million during the six months ended in June 30, 2018 as a result of. increased new customer acquisition efforts. TruPet traditionally invested in Facebook advertisement to drive traffic to the site. We increased spending on Facebook and Google, and began to invest additional spend in other media outlets to build. brand awareness. During the three months ended June 30, 2019, sales and marketing expenses, including paid media, increased approximately $1. 9 million, or 126%, to $3. 4 million from $1. 5 million during the three months ended in June 30, 2018 primarily due to. a shift in media spending towards Facebook and Google advertisements as well as retargeting lapsed customers. During the six months ended June 30, 2019, other operating costs including customer service and warehousing costs decreased $0. 2 million, or 9%, to $1. 7 million compared to $1. 9 million for the six months ended June 30, 2018. We. rationalized the operations in our warehouse at the end of 2018, reducing the staff and operating costs. We saw higher than normal shipping costs during the six months ended June 30, 2018 due to the product recall. During this period, we. shipped partial orders and replacement product, increasing our shipping expenses. During the six months ended June 30, 2019, we began renovating a new facility in Tampa, Florida to house our warehouse, fulfillment and administrative. departments. Rent and associated utilities for this period are reflecting both the rent for the new facility as well as the existing facility that houses these departments. During the three months ended June 30, 2019, other operating costs including customer service and warehousing costs decreased by an immaterial amount, or 2%, to $0. 1 million compared to $0. 1 million for the three months ended June 30, 2018. We rationalized the operations in our warehouse at the end of 2018, reducing staff and operating costs. In addition, we continue to reduce our unit shipping costs as we gain scale and shipping efficiency. During the. three months ended June 30, 2019, we began renovating a new facility in Tampa, Florida to house our warehouse, fulfillment and administrative departments. Rent and associated utilities for this period are reflecting both the rent for the new. facility as well as the existing facility. Research and Development. During the six months ended June 30, 2019 and 2018, there were no research and development expenses incurred. We acquired two CBD related research contracts from Bona Vida on May 6, 2019. We expect to incur expenses in the third and fourth. quarters of 2019 for these contracts as our research efforts continue. Interest Expense, Net. During the six months ended June 30, 2019, interest expense remained fairly constant at approximately  $0. 1 million compared to the six months ended June 30, 2018. Interest expense increased primarily due to increased debt incurred under a. note payable to a director, offset by the refinancing of the Company’s line of credit agreement of $4. 6 million and the note payable to the director of $1. 6 million into a $6. 2 million line of credit on May 6, 2019 at a lower interest rate. The increased debt was necessary to finance working capital for the business. During the three months ended June 30, 2019, interest expense changed immaterially. compared to the six months ended June 30, 2018. Income Taxes. No provision has been made for federal and state income taxes prior to the date of the acquisitions since the proportionate share of TruPet’s income or loss was included in the personal tax returns of its members because TruPet was a. limited liability company. Subsequent to the acquisitions, the Company, as a corporation is required to provide for income taxes. The effective tax rate subsequent to the acquisitions 0%. The effective tax rate differs from the U. S. Federal statutory rate of 21% primarily because our previously reported losses have been offset by a valuation allowance due to. uncertainty as to the realization of those losses. Loss from Acquisition. Note 2 in Notes to the Unaudited Condensed Consolidated Financial Statements details the impact of the transaction on May 6, 2019. 32. Liquidity and Capital Resources. Since our founding, we have financed our operations primarily through sales of member units as a limited liability company, sales of shares of Common Stock and warrants, as a corporation, preferred stock and cash. flows generated by operations. At June 30, 2019, we had cash and cash equivalents of $11. 2 million (including restricted cash of $6. 2 million) which represented an increase of. $7. 3 million from December 31, 2018. The Company has incurred significant losses over the last three years and has a significant accumulated deficit. These operating losses create an uncertainty about the Company’s ability to continue as a going concern for a period of twelve. months from the date of our unaudited condensed consolidated financial statements. Management conducted a comprehensive review of the Company’s affairs including, but not limited to:. To address the future additional funding requirements management has undertaken the following initiatives:. Management is confident that it will be able to meet its minimum expenditure commitments and support its planned level of overhead expenditures. There can be no assurance however that the Company will be able to raise additional capital when. needed, or at terms deemed acceptable, if at all. The accompanying unaudited condensed consolidated financial statements do not include any adjustments related to the recoverability and classification of asset amounts or the classification of. liabilities that might be necessary should the Company be unable to continue as a going concern. The following table presents a summary of our cash flow for the six-month periods ended:. Cash flows from Operating Activities. Cash provided by (used in) operating activities consisted of net loss adjusted for non-cash items, including the loss on acquisition, stock-based compensation expense, change fair value of in. derivative liability, depreciation and amortization, changes in working capital and other activities. Cash used in operating activities increased $6. 5 million, or 319%, during the six months ended June 30, 2019 compared to the six months ended June 30, 2018. Cash used in operating activities. was $8. 5 million for the six months ended June 30, 2019, which consisted of the net loss of $164. 3 million, offset by $150. 0 million from the loss from the acquisitions, $4. 2 million in stock-based compensation expense and a combined $1. 4 million of net cash generated via changes in operating assets and current liabilities. Cash used in operating activities was $2. 0 million for the six months ended June 30,. 2018, which consisted of net loss of $2. 4 million, offset by a combined $0. 4 million net cash generated via changes in operating assets and current liabilities. The decrease in working capital (deficit) during the six months ended June 30, 2019 was primarily due to an increase of accrued liabilities of $1. 6 million offset by an. increase in prepaid expenses of $0. 5 million. 33. The decrease in working capital (deficit) during the six months ended June 30, 2018 was primarily due to an increase in accounts payable of $0. 5 million offset by an increase in inventories of. $0. 3 million. Cash flows from Investing Activities. Cash from investing activities increased by $1. 9 million during the six months ended June 30, 2019 by an immaterial amount during the six months ended June 30, 2018. The change in cash from. investing activities is the result of $2. 0 million cash acquired in the acquisitions offset by an increase in security deposits paid. Cash flows from Financing Activities. Cash from financing activities increased by $11. 9 million, to $13. 9 million, during the six months ended June 30, 2019 from $2. 0 million during the six months ended June 30, 2018. The primary. drivers of the overall cash from financing activities were proceeds from a private placement of $15. 7 million offset by payments to eliminate the balance due under the Business Cash Advance Agreement of $1. 9 million. The Company refinanced debt. acquired in the merger of $6. 2 million with the proceeds from the issuance of new debt of $6. 2 million. Off-Balance Sheet Arrangements. We do not have any off-balance sheet arrangements, as defined by applicable regulations of the SEC, that are reasonably likely to have a current or future material effect on our. financial condition, results of operations, liquidity, capital expenditures or capital resourc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Significant Accounting Policies. Our discussion and analysis of our results of operations and liquidity and capital resources are based 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and disclosure of contingent assets and. liabilities. On an ongoing basis, we evaluate our estimates and judgments, including those related to basis of presentation, use of estimates, cash and cash equivalents, inventory, revenue recognition, income taxes, fair value of financial. instruments, fair value measurements, derivative financial instruments, basic and diluted loss per share, related parties, discontinued operations, and investments (see Note 1 to the Company’s unaudited condensed consolidated financial. statements). We base our estimates on historical and anticipated results and trends and on various other assumptions that we believe are reasonable under the circumstances, including assumptions as to future events. These estimates form the. basis for making judgments about the carrying values of assets and liabilities that are not readily apparent from other sources. By their nature, estimates are subject to an inherent degree of uncertainty. Actual results that differ from our. estimates could have a significant adverse effect on our operating results and financial position. We believe that the significant accounting policies and assumptions as detailed in Note 1 to the financial statements contained herein may. involve a higher degree of judgment and complexity than others.</t>
  </si>
  <si>
    <t>Management's Discussion and Analysis of Financial Condition and Results of OperationsThe following discussion summarizes the significant factors affecting the consolidated operating results, financial condition, liquidity, and cash flows of our Company as of and for the periods presented below and should be read in conjunction with the financial statements and accompanying notes included with this Quarterly Report on Form 10-Q. This discussion contains forward looking statements that are based on the beliefs of our management, as well as assumptions made by, and information currently available to, our management. Actual results could differ materially from those discussed in or implied by forward looking statements as a result of various factors. See "Forward Looking Statements. "Business OverviewIncorporated in Florida, Emergent Capital, through its subsidiaries, owns two life insurance policies, also referred to as life settlements, with a fair value of $1. 3 million and an aggregate death benefit of approximately $12. 0 million at August 31, 2019. Additionally, through a subsidiary, the Company owns a 27. 5% equity investment, having an estimated fair value of approximately $132. 3 million at August 31, 2019, in White Eagle Asset Portfolio, LP ("White Eagle"), which was previously a wholly-owned subsidiary of the Company that holds a portfolio of life settlements. The Company primarily earns income through change in fair value and death benefits from these two polices and change in fair value and distributions from its equity investment in White Eagle. The Company has incurred substantial losses and reported negative cash flows from operating activities of $8. 5 million for the nine months ended August 31, 2019 and $32. 6 million for the nine months ended August 31, 2018. As of August 31, 2019, we had approximately $8. 8 million of cash and cash equivalents and certificates of deposit of $508,000. of this amount, approximately $8. 8 million is available to pay premiums on the two unencumbered policies for which such expenses will approximate $45,000 in 2019 and other overhead expenses. LiquidityThe Company’s ability to continue as a going concern is dependent on its ability to meet its liquidity needs through a combination of factors including but not limited to, the receipt of distributions from its investment in its equity investment in White Eagle Asset Portfolio, strategic capital market raises and cash on hand. As of the filing date of this Form 10-Q, we had approximately $26. 8 million of cash and cash equivalents inclusive of certificates of deposit of $511,000. In considering our forecast for the next twelve months with the current cash balance as of the filing of this Form 10-Q, the Company has sufficient resources to meet its liquidity needs for the foreseeable future. The accompanying consolidated financial statements are prepared on a going concern basis and do not include any adjustments that might result from uncertainty about the Company’s ability to continue as a going concern. 62White Eagle Revolving Credit Facility EventsRepayment and Termination of the White Eagle Revolving Credit FacilityOn August 16, 2019, the Company entered into a subscription agreement (the "Subscription Agreement") with Lamington Road ("Class B Limited Partner"), White Eagle, WEGP ("Withdrawing General Partner"), and Palomino JV, L. P. ("Palomino" or "Class A Limited Partner"), in connection with the commitment letter signed on June 22, 2019 with Jade Mountain Partners, LLC ("Jade Mountain"), pursuant to which White Eagle sold to Palomino 72. 5% of its limited partnership interests, consisting of all of the newly issued and outstanding Class A and Class D interests, and WEGP sold to an affiliate of Jade Mountain (the "Manager") all of its general partnership interests (collectively, the "WE Investment") for a purchase price of approximately $366. 2 million and $8. 0 million for the Class A and Class D interests, respectively. Pursuant to the Subscription Agreement, Lamington received 27. 5% of the limited partnership interests of White Eagle, consisting of all of the newly issued and outstanding Class B interests in exchange for all of its previously owned White Eagle limited partnership interests with a value of approximately $138. 9 million on the closing date. The proceeds of the WE Investment were used to satisfy in full (i) the White Eagle Revolving Credit Facility , and (ii) DIP Financing  extended by CLMG Corp. , as Administrative Agent ("CLMG"), as agent, and LNV, LNV Corporation, as Lender ("LNV"), to White Eagle, each in connection with the termination of the White Eagle Revolving Credit Facility and the release of the related liens on the collateral thereunder pursuant to a Master Termination Agreement dated as of August 16 2019 among WEGP, Lamington, White Eagle, Markley Asset Portfolio, LLC, CLMG, as administrative agent, LNV, as initial lender, Wilmington Trust, National Association, in its capacities as securities intermediary, custodian and agent, and Palomino (the "Master Termination Agreement"). The repayment and termination of the White Eagle Revolving Credit Facility and the termination of the DIP Financing, which had not been drawn against, were in accordance with the Plan of Reorganization for Lamington, WEGP and White Eagle approved by the United States Bankruptcy Court for the District of Delaware (the "Bankruptcy Court") with respect to the previously announced voluntary petitions for relief under Chapter 11 of the U. S. Bankruptcy Code of Lamington, WEGP and White Eagle (the "Chapter 11 Cases"). The WE Investment was consummated, and the White Eagle Revolving Credit Facility was paid off in full and terminated, on August 16, 2019. The payoff totaled $402. 5 million, which included payment directly to CLMG by Palomino of $374. 2 million and payment to CLMG by White Eagle of $28. 3 million, collectively sufficient to repay, under the White Eagle Revolving Credit Facility, the outstanding principal of $368. 0 million, accrued and unpaid interest of $21. 3 million plus, under the Plan of Reorganization, an early payment amount due to LNV of $7. 4 million and lender-allowed claims of $5. 8 million. Of the $374. 2 million purchase price, $8. 0 million was allocated to the Class D interests which amount is to be repaid in accordance with the distribution terms of the amended and restated Limited Partnership Agreement of White Eagle. White Eagle received proceeds of approximately $366. 2 million towards the sale of 72. 5% of its life settlement and recognize gains of approximately $21. 3 million which is included in gains on sale of life settlements in the condensed and consolidated financial statements. See Note 5, "Condensed and Consolidated Financial Statements for Entities in Bankruptcy", to the accompanying consolidated financial statements for further information. During the nine months ended August 31, 2019, White Eagle experienced maturity of 18 life insurance policies with face amounts totaling $100. 4 million, resulting in a net gain of approximately $70. 3 million. The gains related to these maturities are included in income from changes in the fair value of life settlements in the deconsolidated subsidiaries statements of operations for the nine months ended August 31, 2019. Proceeds from maturities totaling $92. 5 million were received during the nine months ended August 31, 2019 and were used solely for the purposes permitted under the budget approved by the Bankruptcy Court including repayment of the outstanding debt under the White Eagle Revolving Credit Facility. See Note 12, "White Eagle Revolving Credit Facility", to the accompanying consolidated financial statements for further information. Investment in Limited Partnership EventsIn connection with the Investment, the White Eagle Limited Partnership Agreement of White Eagle was amended and restated (the "A&amp;R LPA") to provide for the issuance of the Class A, B and D limited partnership interests, and for funding of an "Advance Facility" to maintain reserves sufficient to fund premiums, certain operating expenses of White Eagle and certain minimum payments to Lamington as the holder of the Class B interest holders. Pursuant to the A&amp;R LPA, holders of Class A 63interests are entitled to receive distributions on the amounts paid or contributed by them in relation to the Investment and funding of the Advance Facility after payment of premiums on the portfolio policies and other fees and expenses. The A&amp;R LPA provides generally that holders of the Class A and Class B Interests receive distributions of proceeds of the assets of White Eagle based on their 72. 5% and 27. 5% ownership, respectively, after certain expenses and reserves are funded (including such minimum payments to Lamington totaling approximately $8. 0 million per year for the first three (3) years and $4. 0 million for the subsequent seven (7) years, provided that, commencing after year three (3), such minimum payments will be utilize to satisfy the Class D Return of $8. 0 million, which was advanced at closing, plus the greater of $2. 0 million or 11% per annum on such $8. 0 million to the extent necessary to fully repay such Class D Return. The minimum payments to the Company will occur regardless of maturities with payments through the premium/expense reserve account when there are no maturity proceeds available for distribution as described below). However, the A&amp;R LPA also provides that all payments to holders of the Class B interests (other than such minimum payments to Lamington during the first eight (8) years following the Closing Date) are fully subordinated to payments in respect of the minimum returns to holders of the Class A and Class D interests (including repayment of all amounts advanced in respect of the Advance Facility) and to any indemnification payments, if any, due to such holders and related indemnified persons pursuant to the indemnities afforded them in and in relation to the A&amp;R LPA, Subscription Agreement, Master Termination Agreement and related documents. As of the closing of the Investment, Lamington Bermuda resigned as manager of the portfolio and was replaced by Jade Mountain or an affiliate thereof. On August 16, 2019, Lamington also entered into (i) a pledge agreement (the "Pledge Agreement") pursuant to which it pledged the 27. 5% limited partnership interests of White Eagle owned by it to Palomino and certain other secured parties in support of the payment and indemnification obligations described above, and (ii) an assumption agreement among White Eagle, Lamington, the Company and WEGP (the "Assumption Agreement") pursuant to which Lamington assumed all liabilities and obligations of White Eagle and WEGP as of the closing date of the Transactions, and Lamington, the Company and WEGP agreed to terminate, waive and release any intercompany debt, obligations and liabilities of White Eagle to Lamington, the Company and WEGP. On August 16, 2019, Emergent entered into an indemnification agreement (the "Indemnification Agreement") pursuant to which it indemnified Wilmington Trust, National Association against claims and liabilities that may arise in relation to policies that have matured prior to the Closing Date but as to which Wilmington Trust, National Association has historically held title as securities intermediary. On August 16, 2019, Lamington's capital contribution to White Eagle was an estimated fair value of approximately $138. 9 million. The Company performed a valuation at August 31, 2019 resulting in a value of approximately $132. 3 million. Critical Accounting PoliciesCritical Accounting EstimatesThe preparation of the financial statements requires us to make judgments, estimates and assumptions that affect the reported amounts of assets and liabilities at the date of the financial statements and the reported amounts of income and expenses during the reporting period. We base our judgments, estimates and assumptions on historical experience and on various other factors that are believed to be reasonable under the circumstances. Actual results could differ materially from these estimates under different assumptions and conditions. We evaluate our judgments, estimates and assumptions on a regular basis and make changes accordingly. We believe that the judgments, estimates and assumptions involved in the accounting for income taxes, the valuation of life settlements, the valuation of the debt owing under the White Eagle Revolving Credit Facility have the greatest potential impact on our financial statements and accordingly believe these to be our critical accounting estimates. Fair Value Measurement GuidanceWe follow ASC 820, Fair Value Measurements and Disclosures, which defines fair value as an exit price representing the amount that would be received if an asset were sold or that would be paid to transfer a liability in an orderly transaction between market participants at the measurement date. As such, fair value is a market-based measurement that should be determined based on assumptions that market participants would use in pricing an asset or liability. As a basis for considering such assumptions, the guidance establishes a three-level fair value hierarchy that prioritizes the inputs used to measure fair value. Level 1 relates to quoted prices in active markets for identical assets or liabilities. Level 2 relates to observable inputs other than quoted prices included in Level 1. Level 3 relates to unobservable inputs that are supported by little or no market activity and that are significant to the fair value of the assets or liabilities. Our investments in life insurance policies, investment in limited partnership and White Eagle Revolving Credit Facility debt are considered Level 3 as there is currently no active market where we are able to observe quoted prices for identical assets/liabilities and our valuation model incorporates significant inputs that are not observable. See Note 16, "Fair Value Measurements" of the notes to Consolidated Financial Statements for a discussion of our fair value measurement. 64Fair Value OptionWe have elected to account for life settlements using the fair value method. The fair value of the asset is the estimated amount that would be received to sell an asset in an orderly transaction between market participants at the measurement date. We calculate the fair value of the asset using a present value technique to estimate the fair value of its life settlements. The Company currently uses a probabilistic method of valuing life insurance policies, which the Company believes to be the preferred valuation method in the industry. The most significant assumptions are the estimates of life expectancy of the insured and the discount rate. See Note 10, "Life Settlements (Life Insurance Policies)" and Note 16, "Fair Value Measurements" of the notes to consolidated financial statements for further information. We have elected to account for the investment in limited partnership using the fair value method. We calculate the fair value of the investment using a present value technique to estimate the fair value the limited partnership investment. The most significant assumptions are the estimates of life expectancy of the insured for the life insurance policies that are held by the partnership, the stipulated rate of return by the Class A Holder of the partnership, repayment of advances made by the Class A holder on the Company's behalf, distributions to the Company and the discount rate. See Note 11, "Investment in Limited Partnership" and Note 16, "Fair Value Measurements" of the notes to consolidated financial statements for further information. We have elected to account for the debt under the White Eagle Revolving Credit Facility, which includes the interest in policy proceeds to the lender, using the fair value method. The fair value of the debt is the estimated amount that would have to be paid to transfer the debt to a market participant in an orderly transaction. We calculated the fair value of the debt using a discounted cash flow model taking into account the stated interest rate of the credit facility and probabilistic cash flows from the pledged policies. Considerable judgment is required in interpreting market data to develop the estimates of fair value. Accordingly, our estimates are not necessarily indicative of the amounts that we, or holders of the instruments, could realize in a current market exchange. The most significant assumptions are the estimates of life expectancy of the insured and the discount rate. The use of assumptions and/or estimation methodologies could have a material effect on the estimated fair values. Income RecognitionOur primary sources of income are in the form of changes in fair value of life settlements, gains on life settlements, net, change in fair value of investment in limited partnership and distributions from limited partnership. Our income recognition policies for this source of income is as follows: 65Deferred Debt CostsDeferred debt costs include costs incurred in connection with acquiring and maintaining debt arrangements. These costs are directly deducted from the carrying amount of the liability in the consolidated balance sheets, are amortized over the life of the related debt using the effective interest method and are classified as interest expense in the accompanying consolidated statement of operations. These deferred costs are related to the Company's 8. 5% Convertible Notes, 5% Convertible Notes and 8. 5% Senior Secured Notes. The Company did not recognize any deferred debt costs on the White Eagle Revolving Credit Facility given all costs were expensed due to electing the fair value option in valuing the White Eagle Revolving Credit Facility. Income TaxesWe account for income taxes in accordance with ASC 740, Income Taxes. Under ASC 740, deferred income taxes are determined based on the estimated future tax effects of differences between the financial statement and tax basis of assets and liabilities given the provisions of enacted tax laws. Deferred income tax provisions and benefits are based on changes to the assets or liabilities from year to year. In providing for deferred taxes, we consider tax regulations of the jurisdictions in which we operate, estimates of future taxable income and available tax planning strategies. If tax regulations, operating results or the ability to implement tax-planning strategies varies, adjustments to the carrying value of the deferred tax assets and liabilities may be required. Valuation allowances are based on the "more likely than not" criteria of ASC 740. The accounting for uncertain tax positions guidance under ASC 740 requires that we recognize the financial statement benefit of a tax position only after determining that the relevant tax authority would more likely than not sustain the position following an audit. For tax positions meeting the more-likely-than-not threshold, the amount recognized in the financial statements is the largest benefit that has a greater than 50 percent likelihood of being realized upon ultimate settlement with the relevant tax authority. We recognize interest and penalties (if any) on uncertain tax positions as a component of income tax expense. Stock-Based CompensationWe have adopted ASC 718, Compensation—Stock Compensation. ASC 718 addresses accounting for share-based awards, including stock options, restricted stock, performance shares and warrants, with compensation expense measured using fair value and recorded over the requisite service or performance period of the award. The fair value of equity instruments will be determined based on a valuation using an option pricing model that takes into account various assumptions that are subjective. Key assumptions used in the valuation will include the expected term of the equity award taking into account both the contractual term of the award, the effects of expected exercise and post-vesting termination behavior, expected volatility, expected dividends and the risk-free interest rate for the expected term of the award. Compensation expense associated with performance shares is only recognized to the extent that it is probable the performance measurement will be met. Held-for-sale and discontinued operationsThe Company reports a business as held-for-sale when management has approved or received approval to sell the business and is committed to a formal plan, the business is available for immediate sale, the business is being actively marketed, the sale is anticipated to occur during the ensuing year and certain other specified criteria are met. A business classified as held-for-sale is recorded at the lower of its carrying amount or estimated fair value less cost to sell. If the carrying amount of the business exceeds its estimated fair value, a loss is recognized. Depreciation is not recorded on assets of a business classified as held-for-sale. Assets and liabilities related to a business classified as held-for-sale are segregated in the Consolidated Balance Sheet and major classes are separately disclosed in the notes to the Consolidated Financial Statements commencing in the period in which the business is classified as held-for-sale. The Company reports the results of operations of a business as discontinued operations if the business is classified as held-for-sale, the operations and cash flows of the business have been or will be eliminated from the ongoing operations of the Company as a result of a disposal transaction and the Company will not have any significant continuing involvement in the operations of the business after the disposal transaction. The results of discontinued operations are reported in Discontinued Operations in the Consolidated Statement of Operations for current and prior periods commencing in the period in which the business meets the criteria of a discontinued operation, and include any gain or loss recognized on closing or adjustment of the carrying amount to fair value less cost to sell. During the fourth quarter of 2013, the Company sold substantially all of our structured settlements business. As a result, the Company has classified its structured settlement operating results as discontinued operations. 66Foreign CurrencyThe Company owns certain foreign subsidiaries formed under the laws of Ireland, Bahamas and Bermuda. These foreign subsidiaries utilize the U. S. dollar as their functional currency. The foreign subsidiaries' financial statements are denominated in U. S. dollars and therefore, there are no translation gains and losses resulting from translating the financial statements at exchange rates other than the functional currency. Any gains and losses resulting from foreign currency transactions (transactions denominated in a currency other than the subsidiaries' functional currency) are included in income. These gains and losses are immaterial to the Company's financial statements. DeconsolidationLamington and its subsidiaries’ (White Eagle and WEGP) filing for reorganization was a reconsideration event for Emergent Capital to reevaluate whether consolidation of Lamington and its subsidiaries (White Eagle, WEGP and Lamington Road Bermuda Limited and together with Lamington, the “Deconsolidated Entities" continued to be appropriate. Under ASC 810, Consolidation, specifically ASC 810-10-15, consolidation of a majority-owned subsidiary is precluded where control does not rest with the majority owners, for instance, where the subsidiary is in legal reorganization or bankruptcy. Accordingly, when a subsidiary files for bankruptcy, it is appropriate for the parent to deconsolidate the subsidiary. Under ASC 810, this loss of control would likely trigger a gain or loss for the parent as the parent would remeasure its retained noncontrolling investment at fair value. We assessed the inherent uncertainties associated with the outcome of the Chapter 11 reorganization process and the anticipated duration thereof, and concluded that it was appropriate to deconsolidate Lamington and its subsidiaries effective on the Petition Date. Effective August 17, 2019, the entities were deemed to have emerged from bankruptcy and were no longer deconsolidated. Lamington and WEGP had pledged their respective interests in White Eagle to secure its obligations under the White Eagle Revolving Credit Facility. With the termination of the facility, this pledge was released. There were no outstanding third party liabilities for either Lamington or WEGP at August 16, 2019 besides intercompany obligations to Emergent. On September 16, 2019, subsequent to the quarter end, the Bankruptcy Court entered an order and final decree closing the White Eagle Chapter 11 Case. The Lamington and WEGP case were not yet dismissed as of the filing date of this Form 10-Q. Although the final decree was filed after the quarter end, August 16, 2019 is considered to be the reconsideration date which is the date all material unresolved conditions precedent to the plan becoming binding are resolved. This date is also considered the consolidation date for both Lamington and WEGP given the pledge of their interest in White Eagle was also terminated and there were no outstanding third party liabilities pending. ASU 2016-01, Recognition and Measurement of Financial Assets and Financial Liabilities was effective for calendar year-end public business entities in 2018. Under the new guidance, a reporting entity should account for its equity investments that are not consolidated or accounted for under the equity method at fair value, with changes to fair value recorded in current earnings. Lamington's main subsidiary, White Eagle, carries its life settlements policies and debt under the White Eagle Revolving Credit Facility at fair value, these valuations are based on inputs that are both significant to the fair value measurement and unobservable. As a result, the Company adopted ASU 2016-01 to value its investment in Lamington during the eleven months ended November 30, 2018. The calculation was performed consistent with ASC 820, Fair Value Measurement with changes in fair value recorded in current earnings. Related Party RelationshipUpon filing for Chapter 11 and the subsequent deconsolidation, transactions with Lamington are no longer eliminated in consolidation and are treated as related party transactions for Emergent Capital up to August 16, 2019. See Note 5 "Condensed and Consolidated Financial Statements For Entities in Bankruptcy" for all transactions between Emergent Capital and Lamington. Accounting ChangesNote 3, "Recent Accounting Pronouncements," of the Notes to Consolidated Financial Statements discusses accounting standards adopted in 2019, as well as accounting standards recently issued but not yet required to be adopted and the expected impact of these changes in accounting standards. Any material impact of adoption is discussed in Management’s Discussion and Analysis of Financial Condition and Results of Operations and in the Notes to the Consolidated Financial Statements. 67Selected Operating Data (dollars in thousands):*Information for deconsolidation is included up to August 16, 2019Results of OperationsThe following is our analysis of the results of operations for the periods indicated below. This analysis should be read in conjunction with our financial statements, including the related notes to the financial statements. On September 7, 2018, the Board of Directors adopted resolutions to change the Company’s fiscal year end, and therefore the Company and its direct and indirect subsidiaries changed their fiscal year ends, from December 31 to November 30, effective immediately. The Company filed a Transition Report on Form 10-KT in accordance with SEC rules and regulations for the fiscal period ended November 30, 2018 covering transactions from January 1, 2018 to November 30, 2018. This Form 10-Q cover the period June 1, 2019 to August 31, 2019 compared to June 1, 2018 to August 31, 2018. As a result, the Form 10-Q will not be comparable to the results filed for the third quarter of 2018 covering July 1, 2018 to September 30, 2018. Additionally, as a result of our subsidiaries' Chapter 11 Cases, Lamington's and its subsidiaries' (White Eagle, WEGP and Lamington Road Bermuda Limited), financial results are included in the Company’s consolidated results through November 13, 2018, the day prior to the Petition Date. However, ASC 810, Consolidation require that an entity whose financial statements were previously consolidated with those of its parent that files for protection under the U. S. Bankruptcy Code, whether solvent or insolvent, generally must be prospectively deconsolidated from the parent and presented as an equity investment. Therefore, our 2019 results are not comparable with 2018, and the post-petition results are not included in our consolidated results for the nine months ended August 31, 2019 which ended August 16, 2019. The results of White Eagle represented the Company's core 68business, and although the results are deconsolidated, the Company will analyze significant activities for the deconsolidated subsidiaries up to the point of deemed closure of the bankruptcy case of August 16, 2019. Our results of operations are discussed below in three parts: (i) our consolidated results of continuing operations for 2019 compared to 2018, (ii) our results of deconsolidated subsidiaries for 2019 up to August 16, 2019, and (iii) our results of discontinued operations 2019 compared to 2018. Results of Continuing Operations - Consolidated SubsidiariesThree Months Ended August 31, 2019 Compared to Three Months Ended August 31, 2018 Net income from continued operations for the quarter ended August 31, 2019 was $80. 2 million as compared to a net loss of $2. 3 million for the same period last year. The following is our analysis for the period. Income from continuing operations for the three months ended August 31, 2019 was significantly impacted by the consolidation of Lamington and related subsidiaries due to the deemed closure of the Chapter 11 Cases on August 16, 2019 with the repayment and termination of the White Eagle Revolving Credit Facility. Income for 2018 mainly includes net gain on maturity of $7. 1 million which is attributable to three policies maturity. Approximately $96. 7 million included in income represents an increase of our investment in deconsolidated subsidiaries, the amount is reflected in current earnings as change in fair value of investment in deconsolidated subsidiaries. On September 16, 2019, subsequent to the quarter end, the Bankruptcy Court entered an order and a final decree closing the White Eagle Chapter 11 Case. The Lamington and WEGP case were not yet dismissed as of the filing date of this Form 10-Q. However pursuant to ASC 810, Consolidation, management took the position that given that all third party claims had been satisfied in the case, consolidation of Lamington and WEGP as of August 17, 2019 was appropriate. The Company further evaluated its investment at August 16, 2019 and recognized a gain of approximately $96. 7 million, which amount is reflected in current earnings as change in fair value of investment in deconsolidated subsidiaries. The amount is associated with gains incurred by Lamington for the period up to August 16, 2019 in considering the proceeds received through the transactions for the subscription agreement, the actual payoff of the White Eagle Revolving Credit Facility and all other third party claims. Total expenses from continuing operations for the three months ended August 31, 2019 were mainly comprised of interest expense of approximately $1. 3 million on the 5% Convertible Notes, $1. 5 million on the 8. 5% Senior Secured Notes and $22,000 on the 8. 5% Convertible Notes. Total expenses from continuing operations for the three months ended August 31, 2018 were mainly comprised of interest expense on the White Eagle Revolving Credit Facility of $5. 8 million, $1. 3 million on the 5% Convertible Notes, $828,000 on the 8. 5% Senior Secured Notes and $46,000 on the 8. 5% Convertible Notes. offset by a change in the fair value gain for the White Eagle Revolving Credit Facility of $7. 0 million. 69Change in fair value of life settlements (in thousands)During the three months ended August 31, 2018, three life insurance policies with face amounts totaling $14. 3 million matured. The net gain of these maturities was $7. 1 million and is recorded as a change in fair value of life settlements in the consolidated statements of operations for the three months ended August 31, 2018. Of the</t>
  </si>
  <si>
    <t>Management's Discussion and Analysis of Financial Condition and Results of Operations. Trilogy Metals Inc. Management’s Discussion. and Analysis. (expressed in US dollars). Cautionary notes. Forward-looking statements. This Management’s. Discussion and Analysis contains “forward-looking information” and “forward-looking statements” within. the meaning of Section 27A of the U. S. Securities Act of 1933, as amended, Section 21E of the U. S. Securities Exchange Act of 1934,. as amended (the “Exchange Act”), and other applicable securities laws. These forward-looking statements may include. statements regarding perceived merit of properties, the timing and filing of updated technical reports, the timing of permitting,. exploration results and budgets, mineral reserves and resource estimates, work programs, capital. expenditures, operating costs, cash flow estimates, production estimates and similar statements relating to the economic viability. of a project, timelines, strategic plans, statements regarding the Company’s plans and expectations relating to its Upper. Kobuk Mineral Projects, market prices for precious and base metals, or other statements that are not statements of fact. These. statements relate to analyses and other information that are based on forecasts of future results, estimates of amounts not yet. determinable and assumptions of management. Statements concerning mineral resource estimates may also be deemed to constitute “forward-looking. statements” to the extent that they involve estimates of the mineralization that will be encountered if the property is developed. Any statements that express or involve. discussions with respect to predictions, expectations, beliefs, plans, projections, objectives, assumptions or future events or. performance (often, but not always, identified by words or phrases such as “expects”, “is expected”, “anticipates”,. “believes”, “plans”, “projects”, “estimates”, “assumes”, “intends”,. “strategy”, “goals”, “objectives”, “potential”, “possible” or variations. thereof or stating that certain actions, events, conditions or results “may”, “could”, “would”,. “should”, “might” or “will” be taken, occur or be achieved, or the negative of any of these. terms and similar expressions) are not statements of historical fact and may be forward-looking statements. Forward-looking statements are based. on a number of material assumptions, including those listed below, which could prove to be significantly incorrect:. Forward-looking statements are subject. to a variety of known and unknown risks, uncertainties and other factors that could cause actual events or results to differ from. those reflected in the forward-looking statements, including, without limitation:. 14.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referred to in Trilogy’s Form 10-K dated February 11, 2019, filed with the Canadian securities regulatory. authorities and the SEC, and other information released by Trilogy and filed with the appropriate regulatory agencies. The Company’s forward-looking. statements are based on the beliefs, expectations and opinions of management on the date the statements are made, and the Company. does not assume any obligation to update forward-looking statements if circumstances or management’s beliefs, expectations. or opinions should change, except as required by law. For the reasons set forth above, investors should not place undue reliance. on forward-looking statements. 15. Cautionary note to United States investors. Reserve and resource estimates. This Management’s Discussion and. Analysis has been prepared in accordance with the requirements of the securities laws in effect in Canada, which differ from the. requirements of U. S. securities laws. Unless otherwise indicated, all resource and reserve estimates included in this Management’s. Discussion and Analysis have been prepared in accordance with National Instrument 43-101 Standards of Disclosure for Mineral. Projects (“NI 43-101”) and the Canadian Institute of Mining, Metallurgy, and Petroleum Definition Standards on Mineral. Resources and Mineral Reserves. NI 43-101 is a rule developed by the Canadian Securities Administrators which establishes standards. for all public disclosure an issuer makes of scientific and technical information concerning mineral projects. Canadian standards,. including NI 43-101, differ significantly from the requirements of the SEC, and resource and reserve information contained herein. may not be comparable to similar information disclosed by U. S. companies. In particular, and without limiting the generality of. the foregoing, the term “resource” does not equate to the term “reserves”. Under U. S. standards, mineralization. may not be classified as a “reserve” unless the determination has been made that the mineralization could be economically. and legally produced or extracted at the time the reserve determination is made. The SEC’s disclosure standards normally. do not permit the inclusion of information concerning “measured mineral resources”, “indicated mineral resources”. or “inferred mineral resources” or other descriptions of the amount of mineralization in mineral deposits that do not. constitute “reserves” by U. S. standards in documents filed with the SEC. Investors are cautioned not to assume that. any part or all of mineral deposits in these categories will ever be converted into reserves. U. S. investors should also understand. that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d “inferred mineral resources” may not form. the basis of feasibility or pre-feasibility studies except in rare cases. Investors are cautioned not to assume that all or any. part of an “inferred mineral resource” exists or is economically or legally mineable. Disclosure of “contained ounces”. in a resource is permitted disclosure under Canadian regulations. however, the SEC normally only permits issuers to report mineralization. that does not constitute “reserves” by SEC standards as in-place tonnage and grade without reference to unit measures. The requirements of NI 43-101 for identification of “reserves” are also not the same as those of the SEC, and reserves. reported by the Company in compliance with NI 43-101 may not qualify as “reserves” under SEC standards. Accordingly,. information concerning mineral deposits set forth herein may not be comparable with information made public by companies that report. in accordance with U. S. standards. General. This Management’s Discussion and. Analysis (“MD&amp;A”) of Trilogy Metals Inc. (“Trilogy”, “Trilogy Metals”, “the Company”. or “we”) is dated October 8, 2019 and provides an analysis of our unaudited interim financial results for the quarter. ended August 31, 2019 compared to the quarter ended August 31, 2018. The following information should be read. in conjunction with our August 31, 2019 unaudited interim consolidated financial statements and related notes which were prepared. in accordance with United States generally accepted accounting principles (“U. S. GAAP”). The MD&amp;A should also. be read in conjunction with our audited consolidated financial statements and related notes for the year ended November 30, 2018. A summary of the U. S. GAAP accounting policies is outlined in note 2 of the audited consolidated financial statements. All amounts are in United States dollars unless otherwise stated. References to “Canadian dollars” and “C$”. and “CDN$” are to the currency of Canada and references to “U. S. dollars”, “$” or “US$”. are to the currency of the United States. Andrew W. West, P. Geo. , an employee and. Exploration Manager, is a Qualified Person under NI 43-101, and has approved the scientific and technical information in this MD&amp;A. Trilogy’s shares are listed on the. Toronto Stock Exchange (“TSX”) and the NYSE American Stock Exchange (“NYSE American”) under the symbol. “TMQ”. Additional information related to Trilogy, including our annual report on Form 10-K, is available on SEDAR at. www. sedar. com and on EDGAR at www. sec. gov. Description of business. We are a base metals exploration company. focused on exploring and developing our mineral holdings in the Ambler mining district located in Alaska, U. S. A. We conduct our. operations through a wholly-owned subsidiary, NovaCopper US Inc. which is doing business as Trilogy Metals US (“Trilogy Metals. US”). Our Upper Kobuk Mineral Projects, (“UKMP” or “UKMP Projects”), consist of: i) the 100% owned. Ambler lands which host the Arctic copper-zinc-lead-gold-silver Project (the “Arctic Project”). and ii) the Bornite. lands being explored under a collaborative long-term agreement with NANA Regional Corporation, Inc. (“NANA”), a regional. Alaska Native Corporation, which host the Bornite carbonate-hosted copper Project (the “Bornite Project”). 16. Corporate developments. Appointment of Interim CEO. In a press release dated September 5, 2019,. we announced the resignation of Rick Van Nieuwenhuyse as CEO, President and director of Trilogy Metals and the appointment of James. Gowans as President and CEO on an interim basis. Mr. Van Nieuwenhuyse will remain as a consultant. to the Company until January 31, 2020 and will assist with transitional matters and with advancing the Company’s interests. in Alaska. Mr. Gowans is a director of the Company and was President and CEO of Arizona Mining Inc. from 2016 to 2018 when Arizona. Mining was purchased by South32 Limited. Previously he was a Senior Advisor to the Chairman, Co-President and EVP and COO at Barrick. Gold Corporation from 2014 to 2015. Mr. Gowans has extensive experience in Alaska. He completed the feasibility study for the Red. Dog Mine, oversaw the design and construction of that mine and then operated Red Dog for three years after commissioning. Exercise of Warrants. During the three-month period ended August. 31, 2019, all our outstanding warrants were exercised. Three of the Company’s. largest shareholders exercised 6,521,740 in outstanding warrants. As a result of the warrant exercise, we issued a total of 6,521,740. common shares of the Company and received cash proceeds of approximately $9. 9 million. Outlook &amp; Project. activities. Ambler Mining District Industrial Access. Project (“AMDIAP”). In. a press release dated August 23, 2019, we announced the public release of the draft Environmental Impact Statement (“EIS”). for the Ambler access road by the United States Bureau of Land Management (“BLM”). This is a critical milestone for. the permitting of the AMDIAP in relation to further exploration and development of the Ambler Mining District. The BLM, which is. the lead agency for the permitting of the AMDIAP, has now completed the draft EIS which has been posted on the BLM website. The. next step is a public comment period. Comments on the draft EIS will be accepted through October 29, 2019. Arctic Project. During the third quarter ended August 31,. 2019, we drilled 11 holes at the Arctic Project resulting in approximately 2,411 meters drilled, utilizing two rigs from Tuuq Drilling. LLC (“Tuuq”). Tuuq is owned by NANA Development Corporation. We anticipate announcing drill results from the 2019 Arctic. drill program during the fourth quarter of 2019. Work at the Arctic deposit commenced in late June with a view of completing feasibility. level geotechnical and hydrology work. The main goal of this year’s work program was to complete engineering and environmental. studies to prepare a NI 43-101 compliant feasibility study which results are anticipated to be released in the first half of 2020. Work is also being done to prepare the Arctic Project for permitting, which we expect to commence in 2020. The permitting preparation. work being carried out will support Federal, State and Borough permitting requirements. Bornite Project. The main goal of the 2019 drill program. was to drill approximately 8,000 meters within 12 holes, including both infill and expansion drilling. Exploration activities commenced. at the beginning of June with 7,598 meters of drilling completed through to August 31, 2019. In a press release dated September. 10, 2019, we announced assay results on 4 holes comprising approximately 3,014 meters from the recently completed 7,610-meter drill. campaign. We anticipate announcing further drill results from the 2019 Bornite drill program during the fourth quarter of 2019. Regional Exploration. District-wide Versatile Time Domain Electromagnetic. (“VTEM”) and Z – Axis Tipper Electromagnetic (“ZTEM”) helicopter airborne geophysical surveys were. completed this spring along the entire 100-kilometer long belt of the favorable stratigraphy hosting known polymetallic volcanogenic-massive. sulphide (“VMS”) deposits, as well as the areas around the Bornite deposit and the surrounding Cosmos Hills area. The. surveys were flown by Geotech Ltd. and the data is currently being re-processed by Resource Potential PTY Ltd. The new VTEM and. ZTEM surveys have been integrated into our dataset of historical drilling accumulated over a 40-year period of exploration, all. of which have been geo-referenced into an integrated GIS database. 17. The exploration drilling completed during. the field season targeted the Sunshine prospect, which is approximately eight miles (13 kilometers) from the Arctic Project. In. a press release dated September 10, 2019, we announced assay results for one drill hole from the Sunshine prospect comprising 161. meters of the 1,357 meter, six-hole drill campaign at this prospect. We anticipate announcing further drill results from the 2019. regional exploration program during the fourth quarter of 2019. Property review. Our principal assets, the UKMP Projects,. are located in the Ambler mining district in Northwest Alaska. Our UKMP Projects comprise approximately 355,400 acres (143,825 hectares). consisting of the Ambler and Bornite lands. Arctic Project. The Ambler lands, which host several deposits,. including the high-grade copper-zinc-lead-gold-silver Arctic Project, and other mineralized targets within a 100-kilometer-long. VMS belt, are owned by NovaCopper US. The Ambler lands are in Northwestern Alaska and consist of 114,500 acres (46,337 hectares). of Federal patented mining claims and State of Alaska mining claims, within which VMS mineralization has been found. We have recorded the Ambler lands as a. mineral property with acquisition costs capitalized and exploration costs expensed in accordance with our accounting policies. Bornite Project. On October 19, 2011, Trilogy Metals. US and NANA signed a collaborative agreement to explore and develop the Ambler mining district. Under the Exploration Agreement. and Option to Lease (the “NANA Agreement”), we acquired, in exchange for, among other things, a $4. 0 million cash payment. to NANA, the exclusive right to explore the Bornite property and lands deeded to NANA through the Alaska Native Claims Settlement. Act (“ANCSA”), located adjacent to the Arctic Project, and the non-exclusive right to access and entry onto NANA’s. lands. The agreement establishes a framework for any future development of either the Bornite Project or the Arctic Project. Both. projects are included as part of a larger area of interest set forth in the NANA Agreement. The agreement with NANA created a total. land package incorporating our Ambler lands with the adjacent Bornite and ANCSA lands with a total area of approximately 355,400. acres (143,825 hectares). Upon the decision to proceed with development. of a mine within the area of interest, NANA maintains the right to purchase an ownership interest in the mine equal to a range. between 16%-25% or retain a 15% net proceeds royalty which is payable after we have recovered certain historical costs, including. capital and cost of capital. Should NANA elect to purchase an ownership interest in the mine, consideration will be payable based. on the elected percentage purchased and all the costs incurred on the properties less $40. 0 million, not to be less than zero. The parties would form a joint venture and be responsible for all future costs incurred in connection with the mine, including. capital costs of the mine, based on each party’s pro-rata share. NANA would also be granted a net smelter. return royalty between 1% and 2. 5% upon the execution of a mining lease or a surface use agreement, the amount of which is determined. by the particular area of land from which production originates. We have accounted for the Bornite property. as a mineral property with acquisition costs capitalized and exploration costs expensed in accordance with our accounting policies. South32 Option Agreement. On April 10, 2017, Trilogy and Trilogy. Metals US entered into an Option Agreement to form a Joint Venture with South32 Group Operations Pty Ltd. , a wholly-owned subsidiary. of South32 Limited, which agreement was later assigned by South32 Operations to its affiliate, South32 USA Exploration Inc. (“South32”). on the UKMP (“Option Agreement”). Under the terms of the Option Agreement, as amended, Trilogy Metals US granted South32. the right to form a 50/50 joint venture to hold all of Trilogy Metals US’ Alaskan assets. Upon exercise of the option, Trilogy. Metals US will transfer its Alaskan assets, including the UKMP, and South32 will contribute a minimum of $150 million, to a newly. formed and jointly held, limited liability company (“LLC”). 18. To maintain the option in good standing,. South32 is required to fund a minimum of $10 million per year for up to a three-year period, which funds will be used to execute. a mutually agreed upon program at the UKMP. The funds provided by South32 may only be expended in accordance with an approved program. by a technical committee with equal representation from Trilogy and South32. South32 may exercise its option at any time over the. three-year period to enter into the 50/50 joint venture. To subscribe for 50% of the JV, South32 must contribute a minimum of $150. million, plus (i) any amounts Trilogy spends on matched parallel funding to a maximum of $16 million over the three year period. and (ii) $5 million if the option is exercised between April 1, 2018 and March 31, 2019 or $10 million if the option is exercised. between April 1, 2019 and the expiration date of the option, less the amount of the initial funding contributed by South32 (the. “Subscription Price”). South32 has now funded the full three-year option period. South32 has until the end of January. 2020 to exercise the option to form the JV LLC and make the subscription payment. Option Funding Phase. Provided that all the exploration data. and information has been made available to South32 by no later than December 31 of each year, South32 must decide by the end of. January of the following year whether. (i) to fund a further tranche of a minimum of $10 million, or (ii) to withdraw and not provide. any further annual funding. In years 1 and 2, if the election to fund a further tranche is not made in January, South32 has until. the end of March to exercise the option to form the LLC and make the subscription payment. If South32 elects to exercise the option,. the Subscription Price shall be paid in one tranche within 45 business days. Should South32 not make its annual minimum payment. or elect to withdraw, the option will lapse and South32 will have no claim to ownership or the funds it had already spent. The. option payment for the first year was paid by South32 in April 2017 and expended on the Year 1 exploration program at the Bornite. Project. Early in December 2017, South32 committed to fund the $10 million 2018 program for the Bornite Project. The funds, which. represent the second tranche, maintain the Option Agreement in good standing, and were fully received on January 24, 2018. An additional. $0. 80 million was received during the year ended November 30, 2018 from South32 as an advance on the year three funding. On January 31, 2019, we announced the 2019. program and budgets with South32 committing to fund the $9. 2 million budget for the Bornite Project. The funds, which represent. the third and final tranche, maintain the Option Agreement in good standing, and were fully received during the quarter ended February. 28, 2019. Subscription Funding Phase. At any time during the option funding phase. of the agreement, South32 may elect to subscribe for a 50% interest in a newly formed LLC which will take transfer of, and hold,. Trilogy Metals US’ Alaskan assets. As part of the Subscription Price, South32 will match any spending expended by us at the. Arctic Project over 3 years (2017, 2018 and 2019), to a cumulative maximum of $16 million. Depending on when the option is exercised,. certain amounts of the Initial Funding will be deducted from the Subscription Price. Trilogy currently estimates that the Subscription. Price would fund the UKMP through feasibility and the permitting of the first mine to be developed in the Ambler mining district. Once the full amount of the subscription payment of approximately $150 million is expended, the parties will contribute funding. pro rata, as contemplated by the operating agreement which will govern the LLC (the “LLC Agreement”). The LLC Agreement. anticipates a General Manager, Chief Financial Officer and Chief Operating and Technical Officer to be appointed by the LLC’s. Board, which will have equal representation from Trilogy and South32. As the initial option. payments received to date are credited against the future subscription price upon exercise, we have accounted for the payments. received as deferred consideration. At such time as the option is exercised, the initial payments received to that date will. be recognized as part of the consideration received for our contribution of the Alaska assets, including the UKMP, into. the joint venture. If South 32 withdraws from the Option Agreement, the consideration will be recognized in the statement of. loss at that time. 19. Summary of results. in thousands of dollars,. except for per share amounts. For the three - month period ended August. 31, 2019, Trilogy reported a net loss of $12. 5 million (or $0. 09 basic and diluted loss per common share) which was higher than. the net loss of $9. 9 million for the comparative period in 2018 (or $0. 08 basic and diluted loss per common share). This variance. was primarily due to an increase in mineral properties expense due to the size, scope and timing of the field program versus the. comparative three – month period. The $1. 9 million difference in mineral. properties expense consists of the following changes. During the three months ended August 31, 2019, we completed 2,411 meters. (2018 – 593 meters) of drilling at the Arctic project, 7,598 meters (2018 – 7,707 meters) at the Bornite project and. executed a new regional exploration drilling program of approximately 1,357 meters. As a result, we incurred increased drilling. costs of $1. 1 million and increased project supporting costs of $0. 6 million (including camp operation, logistics and personnel). The remaining variance in mineral properties expense consists of an increase of $0. 4 million in engineering costs related to the. feasibility study and the geotechnical study for the Arctic project, an increase of $0. 1 million in geochemistry costs associated. with drill assay testing, all offset by a $0. 3 million decrease in geophysics and environment related costs. Other differences noted for the comparable. periods were: i) a slight increase in general and administrative expenses in the current period. ii) an increase of $0. 4 million. in professional fees due to increased legal fees. iii) an increase of $0. 2 million in stock-based compensation due to a higher. share price contributing to a higher fair value vesting for previously granted stock options, RSUs and DSUs. and iv) an increase. of $0. 1 million in investor relations expenses due to our increased level of marketing activity including attendance at more investor. conferences and meetings in the current period. For the nine - month period ended August. 31, 2019, Trilogy reported a net loss of $21. 4 million (or $0. 16 basic and diluted loss per common share) compared to a net loss. of $16. 5 million for the corresponding period in 2018 (or $0. 14 basic and diluted loss per common share). The $2. 7 million increase in mineral properties. expense in relation to the comparative nine - month period ended August 31, 2018 consist of the following changes. Due to the increased. size and scope of the 2019 field program, we drilled 3,066 more meters for the nine - months ended August 31, 2019 in contrast. to the comparative period, resulting in an increase of $1. 1 million in drilling costs. Project support and personnel costs increased. by $1. 1 million and includes $0. 5 million in VTEM and ZTEM airborne survey costs, for which there are no prior year comparatives. The remaining variance in mineral properties expense consists of an increase of $0. 5 million in engineering costs and an increase. of $0. 3 million in geochemistry costs, all offset by a decrease of $0. 3 million in geophysics costs. Other differences noted for the comparable. periods were: i) an increase of $0. 2 million in general and administration costs primarily due to increased stock exchange fees,. office computer hardware and software, and travel costs. ii) a slight increase in salaries. iii) an increase of $0. 2 million in. investor relations expenses due to our increased level of marketing activity including attendance at more investor conferences. and meetings during the nine - month period ended August 31, 2019. iv) an increase of $0. 4 million in professional fees due to. increased legal fees. and v) an increase of $1. 7 million in stock-based compensation due to a higher share price contributing to. a greater fair value amortization of stock options, RSUs and DSUs granted during the nine - month period ended August 31, 2019. 20. Selected financial data. Quarterly information. in thousands of dollars,. except per share amounts. Factors that can cause fluctuations in. our quarterly results include the length of the exploration field season at the properties, the type of program conducted, stock. option vesting, and issuance of shares. Other factors that have caused fluctuations in the quarterly results that would not be. expected to re-occur include the disposition of Gold Mining Inc. (“GMI”) shares (which were not fully. disposed of in fiscal 2018) and financing activities. Our loss of $12. 5 million during the third. quarter ended August 31, 2019 is significantly higher than the second quarter ended May 31, 2019, primarily due to mineral property. expenditures. During the quarter ended August 31, 2019, mineral properties expense increased by $8. 0 million when compared to the. prior quarter, reflecting the increased activity at the projects as the 2019 drilling program became fully operational. The current. period loss is $2. 6 million higher than the third quarter ended August 31, 2018, primarily due to an increase in the size and scope. of the 2019 field season resulting in an increase in mineral properties expenditures of $1. 9 million and $0. 4 million additional. professional fees in the current period. During the quarter ended May 31, 2019,. mineral property expense increased by $1. 4 million when compared to the prior quarter as we prepared for the commencement of the. 2019 drill program and field season. Our loss of $4. 5 million for the quarter ended May 31, 2019 is consistent with the prior quarter. as the increase in the second quarter mineral property expenses were offset by higher first quarter stock-based compensation due. to the fair value amortization of new option grants during the first quarter. The loss during the three - month period ended May. 31, 2019 was $0. 9 million higher when compared to the loss for the comparative three - month period ended May 31, 2018 of $3. 7. million, due mostly to an increase in mineral properties expense and stock-based compensation. Our loss for the first quarter ended February. 28, 2019 of $4. 3 million was lower when compared to the two prior quarterly periods and reflects the seasonality of the mineral. property expenses which are mostly incurred during the summer and fall season. The $1. 4 million increase in loss when compared. to the first quarter ended February 28, 2018 is primarily due to higher first quarter 2019 stock-based compensation from the higher. fair value amortization of new option grants during the first quarter of 2019. During the fourth quarter of 2018, we had. a loss of $5. 3 million compared to a loss of $6. 7 million in the fourth quarter of 2017. The primary drivers for the difference. were $0. 9 million lower mineral properties expenses, loss on disposition of investments of $0. 8 million in the fourth quarter of. 2017 for which the comparative is nil in the fourth quarter 2018, all offset by $0. 5 million in increased salaries benefits in. the fourth quarter 2018. We incurred $3. 8 million of mineral property expenses in the fourth quarter of 2018 compared to $4. 7 million. of mineral property expenses in the fourth quarter of 2017 as the camp closed earlier in the 2018 program (October 13, 2018) versus. the 2017 program (October 31, 2017). 21. Liquidity. and capital resources. At August 31,. 2019, we had $26. 9 million in cash and cash equivalents and working capital of $23. 2 million. During the three-month period. ended August 31, 2019, we received proceeds of approximately $9. 9 million as a result of an exercise of 6,521,740 warrants. The increase. in cash was a result of fully receiving the $9. 2 million Year 3 funding from South32, an additional $1. 0 million for the regional. exploration program and $9. 9 million upon exercise of all warrants. These cash inflows were offset by $15. 4 million. in mineral properties expense, $3. 3 million in cumulative general and administrative expenses, investor relations, professional. fees, salaries and $2. 5 million in cash savings from changes in net non-cash working capital. The increase in working capital. for the period was a result of higher accounts payable and prepaid balances, offset by a higher accounts receivable balance as. at August 31, 2019. We expended. $15. 8 million on operating activities during the nine months ended August 31, 2019 compared with $14. 6 million for operating activities. for the same period in 2018. Most cash spent on operating activities during all periods was expended on mineral property expenses,. general and administrative costs, salaries and professional fees. We continue. to fund our cash expenditures through our working capital. As we are not currently in production, we will need to raise additional. funds to support our operations and administration expenses in the future. Future sources of liquidity may include debt financing,. equity financing, convertible debt, exercise of options, or other means. Our continued operations are dependent on our ability. to obtain additional financing or to generate future cash flows. All cash generated. from investing activities during the nine months ended August 31, 2019 were from the South 32 Option Agreement funding of $10. 2. million (2018 - $10. 4 million) and there were no proceeds from the sale of investments (2018 - $2. 3 million) as all GMI shares. were full disposed during fiscal 2018. During the nine months ended August 31, 2019, $9. 9 million in cash was generated from financing. activities (2018 - $26. 9 million). Contractual. obligations. Contractual. obligated undiscounted cash flow requirements as at August 31, 2019 are as follows. In thousands. of dollars. Off-balance. sheet arrangements. We have no. material off-balance sheet arrangements. We have lease commitments for office and warehouse spaces with a remaining total commitment. of $1. 1 million. Outstanding. share data. At October. 8, 2019, we had 140,003,741 common shares issued and outstanding. At October 8, 2019, we had outs</t>
  </si>
  <si>
    <t>Management's Discussion and Analysis of Financial Condition and Results of Operations"&gt;Management’s Discussion and Analysis of Financial Condition and Results of Operations 12 Item 3. &lt;a href="#</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Corporate History. Photozou Holdings, Inc. , ("Photozou Holdings,". or the "Company"), was incorporated in the State of Delaware on September 29, 2014, with the purposes to engage. in any lawful act or activity for which corporations may be organized under the General Corporation Law of Delaware. (the "DGCL"). The Company was formed by Thomas DeNunzio,. our former sole officer and director, for the purpose of creating a corporation which could be used to consummate a merger or acquisition. On January 13, 2017, Thomas DeNunzio sold 8,000,000. shares of our restricted common stock, which represented all of our issued and outstanding shares at the time, to Photozou. Co. , Ltd. , a Japan corporation. The shares were sold for an aggregate purchase. price of $100,000. Photozou Co. , Ltd. is controlled by Koichi Ishizuka, a Japanese citizen. The aforementioned shares were sold. pursuant to Regulation S of the Securities Act of 1933, as amended ("Regulation S"). No directed selling efforts were. made in the United States. On January 13, 2017, Mr. Thomas DeNunzio resigned. as our Chief Executive Officer, Chief Financial Officer, President, Director, Secretary, and Treasurer. On January 13, 2017, Mr. Koichi Ishizuka was. appointed as Chief Executive Officer, Chief Financial Officer, President, Director, Secretary, and Treasurer. On January 18, 2017, we changed our name from. Exquisite Acquisition, Inc. to Photozou Holdings, Inc. Pursuant to our Registration Statement deemed. effective on June 20, 2017, the Company sold a total of 3,037,300 shares of our common stock. The proceeds totaled $75,933. These. shares were sold pursuant to Rule 419. On May 8, 2018, the Company conducted a stock. cancellation of the above 3,037,300 shares and the total funds of $75,933 were returned to investors. The cancellation of the shares. and return of funds was due to the fact that we did not make an acquisition in the allotted time granted by Rule 419. On May 31, 2018, the Company entered into and. consummated a Stock Purchase Agreement (the “Stock Purchase Agreement”) with Koichi Ishizuka, our President, CEO, and. Director. At the closing of the Stock Purchase Agreement, Koichi Ishizuka transferred to the Company, 10,000 shares of common stock. of Photozou Koukoku Co. , Ltd. , a Japan corporation (“Photozou Koukoku”), which represented all of its issued and outstanding. shares, in consideration of 1,000,000 JPY ($9,190 USD as of the exchange rate August 31, 2018). The Company has since gained a. 100% interest in the issued and outstanding shares of Photozou Koukoku’s common stock and Photozou Koukoku is now a wholly. owned subsidiary of the Company. The Company and Photozou Koukoku were under common control at the time of the acquisition. Photozou Koukoku Co. , Ltd. was incorporated. under the laws of Japan on March 14, 2017. Currently, Photozou Koukoku is headquartered in Tokyo, Japan. The Company’s primary. business is focused on online advertising and the sale of used cameras. Liquidity and Capital Resources. Our cash balance is $14,795 as of August 31,. 2019. Our cash balance is not sufficient to fund our limited levels of operations for any period of time. We have been utilizing. and may utilize funds from Koichi Ishizuka, our sole Officer and Director who has informally agreed to advance funds to allow us. to pay for filing fees, and professional fees. Koichi Ishizuka, however, has no formal commitment, arrangement or legal obligation. to advance or loan funds to the company. Net Loss. We recorded a net loss of $22,094 and $12,154. for the three months ended August 31, 2019 and 2018, respectively. We recorded a net loss of $68,259 and $54,903 for the nine months. ended August 31, 2019 and 2018, respectively. The increase in net loss is attributed to the decrease of revenues and gross profit. Going Concern. The accompanying consolidated financial statements. are prepared on a basis of accounting assuming that the Company is a going concern that contemplates realization of assets and. satisfaction of liabilities in the normal course of business. The Company is in the early stage of operations and has net loss. from inception and negative cash flows. These factors raise substantial doubt about the Company’s ability to continue as. a going concern. The Company will offer noncash consideration and seek equity lines as a means of financing its operations. If. the Company is unable to obtain revenue- 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However,. management cannot provide any assurances that the Company will be successful in accomplishing any of its plans. The accompanying. financial statements do not include any adjustments that might result from the outcome of this uncertainty.</t>
  </si>
  <si>
    <t>Management's discussion and analysis of financial condition, results of operations, and liquidity and capital resources for the 13 and 26 weeks ended August 31, 2019, as compared to the 13 and 26 weeks ended September 1, 2018, should be read in conjunction with the Company’s unaudited Consolidated Financial Statements and related Notes to Consolidated Financial Statements, which are included in this Quarterly Form 10-Q in Item 1 Financial Statements. In addition, the following discussion and analysis of financial condition, results of operations, and liquidity and capital resources should be read in conjunction with the Company’s Consolidated Financial Statements as of March 2, 2019, and for the fiscal year then ended, the related Notes to Consolidated Financial Statements and Management’s Discussion and Analysis of Financial Condition and Results of Operations, all contained in the Annual Report on Form 10‑K of Pier 1 Imports, Inc. for the fiscal year ended March 2, 2019. MANAGEMENT OVERVIEW. Pier 1 Imports, Inc. (together with its consolidated subsidiaries, the “Company”) directly imports merchandise from many countries, and sells a wide variety of decorative accessories, furniture, candles, housewares, gifts and seasonal products in retail stores throughout the U. S. and Canada and online at pier1. com. The Company conducts business as one operating segment. As of August 31, 2019, the Company operated 951 stores in the U. S. and Canada. The results of operations for the 13 and 26 weeks ended August 31, 2019 and September 1, 2018, are not indicative of results to be expected for the fiscal year because of, among other things, seasonality factors in the retail business. Historically, the strongest sales of the Company’s products have occurred during the holiday season beginning in November and continuing through December. On April 17, 2019, the Company announced that it is implementing an action plan designed to reset its gross margin and cost structure, including reinvesting in the business to reset its assortment strategy, build core competencies and talent, and drive long-term efficiencies. The Company expects to capture efficiencies and drive improvement in the following areas: 1) Revenue and Margin. 2) Marketing and Promotional Effectiveness. 3) Sourcing and Supply Chain. 4) Cost Cutting. and 5) Store Optimization. During the second quarter of fiscal 2020, net sales decreased 14. 3% from the prior year second quarter and company comparable sales decreased 12. 6%. The decline in company comparable sales was a result of lower average customer spend primarily attributable to changes in the Company’s merchandise mix, as well as decreased store traffic. Gross profit for the second quarter of fiscal 2020 was $50. 8 million, or 16. 7% of sales, compared to $93. 5 million, or 26. 3% of sales, in the same period last year, a decrease of 960 basis points. The decrease in gross profit as a percentage of sales primarily reflected increased clearance activity versus a year ago to sell through non-go-forward merchandise, as well as 240 basis points of deleverage in store occupancy costs due to lower sales. The Company expects its new merchandise and marketing initiatives to begin gaining traction during the second half of the fiscal year and position the Company to achieve improved comparable store sales and gross margin rate trends versus a year ago beginning in the fourth quarter of fiscal 2020. Additionally, the Company has identified approximately $90 million of selling, general and administrative (“SG&amp;A”) cost cutting initiatives for fiscal 2020, the majority of which is expected to be realized in the second half of the fiscal year. Operating loss for the second quarter of fiscal 2020 was $93. 1 million, or (30. 6%) of sales, compared to $62. 5 million, or (17. 6%) of sales, for the same period last year. For the second quarter of fiscal 2020, the Company reported a net loss of $100. 6 million, or $(24. 29) per share, which includes transformation costs of approximately $7 million primarily related to professional fees, and a non-cash charge of $4. 3 million related to impairment of long-lived store assets, compared to a net loss of $51. 1 million, or $(12. 68) per share, for the second quarter of fiscal 2019. Per share figures reflect the Company’s 1-for-20 reverse stock split effected on June 20, 2019. EBITDA (earnings before interest, taxes, depreciation and amortization) for the second quarter of fiscal 2020 was $(80. 9) million and includes the transformation costs and impairment charge referred to above. This compares to EBITDA of $(49. 3) million in the same period last year. See “Reconciliation of Non-GAAP Financial Measures” below. On December 19, 2018, the Company announced that the Board of Directors initiated a process to evaluate a full range of strategic alternatives to enhance shareholder value. That work is ongoing, with no formal conclusion at this time. As of August 31, 2019, the Company had $10. 0 million of cash and cash equivalents, $190. 0 million outstanding under its senior secured term loan facility, $55. 0 million of cash borrowings under its $350 million secured revolving credit facility (“Revolving Credit Facility”), $50. 0 million of borrowings under its first-in, last-out tranche (“FILO Tranche”) and $14. 2 million in cash borrowings outstanding under loans secured by Company owned life insurance (“COLI”). See Note 4 of the Notes to Consolidated Financial Statements for additional information. 16. Results of Operations. Management reviews a number of key performance indicators to evaluate the Company’s financial performance. The following table summarizes those key performance indicators:. Company Comparable Sales Calculation — The company comparable sales calculation includes all in-store sales, including orders placed online inside the store, provided that the store was open prior to the beginning of the preceding fiscal year and was still open at period end. In addition, company comparable sales include all orders placed online outside of a store. Remodeled or relocated stores are included if they meet specific criteria. Those criteria include the following: the new store is within a specified distance serving the same market, no significant change in store size, and no significant overlap or gap between the store closing and reopening. Such stores are included in the company comparable sales calculation in the first full month after the reopening. If a relocated or remodeled store does not meet the above criteria, it is excluded from the calculation until it meets the Company’s established definition as described above. Net Sales – Net sales consisted almost entirely of sales to retail customers, net of discounts, returns and sales tax, but also included delivery revenues, wholesale sales and royalties, and gift card breakage. Net sales for the second quarter of fiscal 2020 were $304. 6 million, a decrease of 14. 3%, compared to $355. 3 million for the second quarter of fiscal 2019. At the end of the second quarter of fiscal 2020, the Company operated 38 fewer stores than at the end of the second quarter of fiscal 2019. Company comparable sales for the second quarter of fiscal 2020 decreased 12. 6%, compared to the same period last year. Net sales for the year-to-date period of fiscal 2020 were $618. 9 million, a decrease of 14. 9%, compared to $727. 2 million for the same period in fiscal 2019. Company comparable sales for the year-to-date period of fiscal 2020 decreased 13. 1%, compared to the same period last year. The decline in company comparable sales was a result of lower average customer spend primarily attributable to changes in the Company’s merchandise mix, as well as decreased store traffic. The Company expects its new merchandise and marketing initiatives to begin gaining traction during the second half of the year and position the Company to achieve improved comparable store sales versus a year ago beginning in the fourth quarter of fiscal 2020. See Note 6 of the Notes to Consolidated Financial Statements for additional information. Sales at the Company’s Canadian stores are subject to fluctuations in currency conversion rates. For the second quarter of fiscal 2020, the year-over-year change in the value of the Canadian Dollar, relative to the U. S. Dollar, negatively impacted net sales and company comparable sales by approximately 10 basis points. For the year-to-date period of fiscal 2020, the year-over-year change in the value of the Canadian Dollar, relative to the U. S. Dollar, negatively impacted net sales and company comparable sales by approximately 20 basis points. Sales on the Pier 1 credit card comprised 30. 4% of U. S. sales for the trailing twelve months ended August 31, 2019, compared to 34. 6% for the comparable period in fiscal 2019. The Company’s proprietary credit card program provides both economic and strategic benefits to the Company. The decrease in net sales for the period was comprised of the following components (in thousands):. 17. A summary reconciliation of the Company’s stores open at the beginning of fiscal 2020 to the number open at the end of the second quarter of fiscal 2020 is as follows:. Gross Profit — For the second quarter of fiscal 2020, gross profit was $50. 8 million, or 16. 7% of sales, compared to $93. 5 million, or 26. 3% of sales, for the same period last year, a decrease of 960 basis points. For the year-to-date period of fiscal 2020, gross profit was $129. 7 million, or 20. 9% of sales, compared to $213. 6 million, or 29. 4% of sales, for the same period last year, a decrease of 850 basis points. The decrease in gross profit as a percentage of sales primarily reflected increased clearance activity versus a year ago to sell through non-go-forward merchandise, as well as 240 and 260 basis points of deleverage in store occupancy cost due to lower sales for the second quarter and first half of fiscal 2020, respectively. The Company expects its new merchandise and marketing initiatives to begin gaining traction during the second half of the year and position the Company to achieve improved gross margin rate trends versus a year ago beginning in the fourth quarter of fiscal 2020. SG&amp;A Expenses, Depreciation and Operating Loss — For the second quarter of fiscal 2020, SG&amp;A expenses were $131. 9 million, or 43. 3% of sales, compared to $143. 1 million, or 40. 3% of sales, for the same period in fiscal 2019. SG&amp;A expenses for the year-to-date period of fiscal 2020 were $274. 9 million, or 44. 4% of sales, compared to $281. 7 million, or 38. 7% of sales, for the same period in fiscal 2019. For the second quarter and first half of fiscal 2020, reductions in marketing expenses were partially offset by increases in other SG&amp;A and operational expenses. SG&amp;A expenses for the second quarter and first half of fiscal 2020 include transformation costs of approximately $7 million and $26 million, respectively, primarily related to professional fees, and non-cash charges of $4. 3 million and $4. 6 million, respectively, related to impairment of long-lived store assets. SG&amp;A expenses are summarized in the table below (in millions):. The Company has identified approximately $90 million of SG&amp;A cost cutting initiatives for fiscal 2020, the majority of which is expected to be realized in the second half of the year. Depreciation expense for the second quarter of fiscal 2020 was $12. 0 million, compared to $12. 8 million for the same period last year. Depreciation expense for the year-to-date period of fiscal 2020 was $24. 4 million, compared to $25. 7 million for the same period last year. The decrease was primarily due to certain assets becoming fully depreciated and asset retirements, partially offset by additions. Operating loss for the second quarter of fiscal 2020 was $93. 1 million, or (30. 6%) of sales, compared to $62. 5 million, or (17. 6%) of sales, for the same period last year. Operating loss for the year-to-date period of fiscal 2020 was $169. 6 million, or (27. 4%) of sales, compared to operating loss of $93. 8 million, or (12. 9%) of sales, for the same period last year. Income Taxes — The income tax provision for the second quarter of fiscal 2020 was $2. 6 million, compared to the income tax benefit of $14. 1 million during the same period in the prior fiscal year. The effective tax rate for the second quarter of fiscal 2020 was (2. 6%), compared to 21. 7% in the same period during fiscal 2019. The income tax provision for the first half of fiscal 2020 was $2. 7 million, compared to an income tax benefit of $20. 2 million during the same period in the prior fiscal year. The effective tax rate for the first half of fiscal 2020 was (1. 5%), compared to 20. 2% for the same period during fiscal 2019. The change in income tax provision (benefit) primarily relates to the timing of the establishment of the Company’s valuation allowance. The Company recognized a federal benefit related to the net loss in the first half of fiscal 2019 prior to the establishment of the valuation allowance in the third quarter of fiscal 2019 against its U. S. federal deferred tax assets and a portion of its state deferred tax assets. During the second quarter of fiscal 2020, the Company recorded an additional valuation allowance of $2. 6 million related to certain state jurisdictions based upon the determination that it was not more likely than not that such assets would be realized. See Note 7 of the Notes to Consolidated Financial Statements for additional information. Net Loss and EBITDA — For the second quarter of fiscal 2020, the Company reported a net loss of $100. 6 million, or $(24. 29) per share, which includes transformation costs of approximately $7 million primarily related to professional fees and a non-cash charge of $4. 3 million related to impairment of long-lived store assets. This compares to a net loss of $51. 1 million, or $(12. 68) per share, for the same period in fiscal 2019. For the second half of fiscal 2020, the Company reported a net loss of $182. 3 million, or $(44. 28) per share, which includes transformation costs of approximately $26 million primarily related to professional fees and a non-cash charge of $4. 6 million related to impairment of long-lived store assets. This compares to a net loss of $79. 6 million, or $(19. 80) per share, for the same period in fiscal 2019. Per share figures reflect the Company’s 1-for-20 reverse stock split effected on June 20, 2019. EBITDA for the second quarter of fiscal 2020 was $(80. 9) million, compared to $(49. 3) million for the same period in fiscal 2019. For the first half of fiscal 2020, EBITDA was. 18. $(145. 1) million, compared to $(68. 1) million, for the same period last year. EBITDA for the second quarter and first half of fiscal 2020 includes the transformation costs and impairment charges referred to above. See “Reconciliation of Non-GAAP Financial Measures” below. RECONCILIATION OF NON-GAAP FINANCIAL MEASURES. The Company reports its financial results in accordance with U. S. generally accepted accounting principles (“GAAP”). This Quarterly Report on Form 10-Q references EBITDA, a non-GAAP financial measure. The Company believes that EBITDA allows management and investors to understand and compare results in a more consistent manner for the 13-week and 26-week periods ended August 31, 2019 and September 1, 2018. Non-GAAP financial measures should be considered supplemental and not a substitute for the Company’s results reported in accordance with GAAP for the periods presented. EBITDA represents earnings before interest, taxes, depreciation and amortization. Management believes EBITDA is a meaningful indicator of the Company’s performance which provides useful information to investors regarding its financial condition and results of operations. Management uses EBITDA, together with financial measures prepared in accordance with GAAP, to assess the Company’s operating performance, to enhance its understanding of core operating performance and to compare the Company’s operating performance to other retailers. EBITDA should not be considered in isolation or used as an alternative to GAAP financial measures and does not purport to be an alternative to net income (loss) as a measure of operating performance. A reconciliation of net loss to EBITDA is shown below (in millions). LIQUIDITY AND CAPITAL RESOURCES. The Company ended the second quarter of fiscal 2020 with $10. 0 million in cash and cash equivalents, compared to $54. 9 million at the end of fiscal 2019 and $116. 8 million at the end of the second quarter of fiscal 2019. The decrease from the end of fiscal 2019 was primarily the result of cash used in operating activities of $109. 2 million, partially offset by net cash borrowings of $55. 0 million under the Revolving Credit Facility and $14. 2 million under COLI loans. Cash Flows from Operating Activities. During the first half of fiscal 2020, operating activities used $109. 2 million of cash, primarily as a result of a net loss of $182. 3 million, partially offset by a decrease in inventories, an increase in accounts payable and adjustments for non-cash items. Inventory levels at the end of the second quarter of fiscal 2020 were $328. 6 million, a decrease of $18. 9 million, or 5. 4%, from the end of fiscal 2019. The increase in accounts payable from fiscal 2019 year end primarily resulted from timing of merchandise purchases. Cash Flows from Investing Activities. During the first half of fiscal 2020, investing activities used $4. 4 million of cash, which were primarily related to capital expenditures of $6. 3 million deployed toward technology and infrastructure initiatives and existing stores, partially offset by net restricted investment activity. Of those capital expenditures, $2. 0 million related to timing differences between receipt of fixed asset purchases and cash payment of invoices. Capital spend in fiscal 2020 is expected to be approximately $20 million. Cash Flows from Financing Activities. During the first half of fiscal 2020, financing activities provided $68. 8 million of cash, primarily resulting from net cash borrowings of $55. 0 million under the Revolving Credit Facility and $14. 2 million under COLI loans. Revolving Credit Facility. The Company has a $350 million secured revolving credit facility that matures on June 2, 2022. Credit extensions under the Revolving Credit Facility are limited to the lesser of $350. 0 million or the amount of the calculated borrowing base, as defined in the Revolving Credit Facility, which was $251. 9 million as of August 31, 2019. The Company had $55. 0 million in cash borrowings and $46. 4 million in letters of credit outstanding under the Revolving Credit Facility, with $150. 5 million remaining available for cash borrowings, all as of August 31, 2019. 19. The Revolving Credit Facility includes a $50 million FILO Tranche. The FILO Tranche expands the Revolving Credit Facility to $400 million and modifies the borrowing base. As of August 31, 2019, the Company had $50. 0 million outstanding under the FILO Tranche with a carrying value of $49. 0 million, net of debt issuance costs. See Note 4 of the Notes to Consolidated Financial Statements for additional information. Term Loan Facility. The Company has a senior secured term loan facility that matures on April 30, 2021 (“Term Loan Facility”). As of August 31, 2019, the Company had $190. 0 million outstanding under the Term Loan Facility with a carrying value of $188. 7 million, net of unamortized discounts and debt issuance costs. See Note 4 of the Notes to Consolidated Financial Statements for additional information. Company Owned Life Insurance Loans. During the second quarter of fiscal 2020, the Company entered into loans secured by COLI policies on former key executives. As of August 31, 2019, the Company had $14. 2 million in cash borrowings outstanding under the COLI loans. The loans will mature when the related policies become payable in accordance with the provisions of the policy. See Note 4 of the Notes to Consolidated Financial Statements for additional information. Sources of Working Capital. The Company’s sources of working capital include cash from operations, available cash balances, borrowings against the COLI policies and, as needed, borrowings against the Company’s Revolving Credit Facility. The Company’s current plans for fiscal 2020 include a capital expenditure plan lower than fiscal 2019 and planned savings primarily from cost cutting in the second half of the year, offset by investments to reset the assortment strategy, build core competencies and talent, and drive long-term efficiencies. The Company does not presently anticipate any other significant cash outflows in fiscal 2020 other than those discussed herein or those occurring in the normal course of business. The Company’s key drivers of cash flows are sales, management of inventory levels, vendor payment terms, management of expenses and capital expenditures. The Company’s focus is on improving brand proposition, driving sales growth and capturing operating efficiencies. While there can be no assurance that the Company will return to positive cash flows or profitability, given the Company’s current cash position, expected operating cash flows and borrowings available under the Revolving Credit Facility, the Company expects to have sufficient liquidity to fund its obligations, including debt-related payments and capital expenditure requirements, through the next 12 months. IMPACT OF INFLATION. Inflation has not had a significant impact on the operations of the Company. However, the Company’s management cannot be certain of the effect inflation may have on the Company’s operations in the future. 20.</t>
  </si>
  <si>
    <t>Management's DISCUSSION AND ANALYSIS OF FINANCIAL CONDITION AND RESULTS OF OPERATIONS Overview Bed Bath &amp; Beyond Inc. and subsidiaries (the "Company") is an omnichannel retailer selling a wide assortment of domestics merchandise and home furnishings which operates under the names Bed Bath &amp; Beyond ("BBB"), Christmas Tree Shops, Christmas Tree Shops andThat! or andThat! (collectively, "CTS"), Harmon, Harmon Face Values, or Face Values (collectively, "Harmon"), buybuy BABY ("Baby") and World Market, Cost Plus World Market, or Cost Plus (collectively, "Cost Plus World Market"). Customers can purchase products either in-store, online, with a mobile device or through a customer contact center. The Company generally has the ability to have customer purchases picked up in-store or shipped direct to the customer from the Company's distribution facilities, stores or vendors. In addition, the Company operates Of a Kind, an e-commerce website that features specially commissioned, limited edition items from emerging fashion and home designers. One Kings Lane, an authority in home décor and design, offering a unique collection of select home goods, designer and vintage items. PersonalizationMall. com ("PMall"), an industry-leading online retailer of personalized products. and Decorist, an online interior design platform that provides personalized home design services. The Company also operates Linen Holdings, a provider of a variety of textile products, amenities and other goods to institutional customers in the hospitality, cruise line, healthcare and other industries. Additionally, the Company is a partner in a joint venture which operates retail stores in Mexico under the name Bed Bath &amp; Beyond. The Company accounts for its operations as two operating segments: North American Retail and Institutional Sales. The Institutional Sales operating segment, which is comprised of Linen Holdings, does not meet the quantitative thresholds under U. S. generally accepted accounting principles and therefore is not a reportable segment. The Company's mission is to be trusted by its customers as the expert for the home and heart-felt life events. These include certain life events that evoke strong emotional connections such as getting married, moving to a new home, having a baby, going to college and decorating a room, which the Company supports through its wedding and baby registries, mover and student life programs, and design consultation services. To advance its mission, the Company is executing on a comprehensive plan to transform its business and position the Company for long-term success. On May 13, 2019, the Company announced that Mary Winston, a seasoned public company executive who recently joined the Company's Board of Directors (the "Board"), was appointed Interim Chief Executive Officer (CEO), after the then CEO stepped down. The Board has formed a CEO search committee to identify a permanent CEO and has made substantial progress toward identifying the Company’s next CEO. During this interim period, the Board and management team are taking a more holistic approach to the Company's on-going business transformation and have identified four key near-term priorities that include: 1) stabilizing sales and driving top-line growth. 2) resetting the cost structure. 3) reviewing and optimizing the Company’s asset base, including its portfolio of retail banners. and 4) refining the Company’s organization structure. The integration of retail store and customer facing digital channels allows the Company to provide its customers with a seamless shopping experience. In-store purchases are primarily fulfilled from that store's inventory, or may also be shipped to a customer from one of the Company's distribution facilities, from a vendor, or from another store. Purchases, including web and mobile, can be shipped to a customer from the Company's distribution facilities, directly from vendors, or from a store. The Company's customers can also choose to pick up online orders in a store, as well as return online purchases to a store. Customers can also make purchases through one of the Company's customer contact centers and in-store through The Beyond Store, the Company's proprietary, web-based platform. These capabilities allow the Company to better serve customers across various channels. Operating in the highly competitive retail industry, the Company, along with other retail companies, is influenced by a number of factors including, but not limited to: general economic conditions including the housing market, unemployment levels and commodity prices. the overall macroeconomic environment and related changes in the retailing environment. consumer preferences, spending habits and adoption of new technologies. unusual weather patterns and natural disasters. competition from existing and potential competitors across all channels. potential supply chain disruption. the ability to find suitable locations at acceptable occupancy costs and other terms to support the Company's plans for new stores. and the ability to assess and implement technologies in support of the Company's development of its omnichannel capabilities. The Company cannot predict whether, when or the manner in which these factors could affect the Company's operating results. The following represents an overview of the Company's financial performance for the periods indicated: -21-Comparable sales include sales consummated through all retail channels which have been operating for twelve full months following the opening period (typically four to six weeks). The Company is an omnichannel retailer with capabilities that allow a customer to use more than one channel when making a purchase, including in-store, online, with a mobile device or through a customer contact center, and have it fulfilled, in most cases, either through in-store customer pickup or by direct shipment to the customer from one of the Company's distribution facilities, stores or vendors. Sales consummated on a mobile device while physically in a store location are recorded as customer facing digital channel sales. Customer orders taken in-store by an associate through The Beyond Store, the Company's proprietary, web-based platform, are recorded as in-store sales. Customer orders reserved online and picked up in a store are recorded as in-store sales. Sales originally consummated from customer facing digital channels and subsequently returned in-store are recorded as a reduction of in-store sales. Stores relocated or expanded are excluded from comparable sales if the change in square footage would cause meaningful disparity in sales over the prior period. In the case of a store to be closed, such store’s sales are not considered comparable once the store closing process has commenced. Stores impacted by unusual and unexpected events outside the Company’s control, including severe weather, fire or floods, are excluded from comparable sales for the period of time that such event would cause a meaningful disparity in sales over the prior period. One Kings Lane and Decorist are included in the comparable sales calculation beginning in the first quarter of fiscal 2018. Linen Holdings is excluded from the comparable sales calculations and will continue to be excluded on an ongoing basis as it represents non-retail activity. -22-For the six months ended August 31, 2019, net loss per diluted share was $(4. 06) ($(509. 9) million), as compared with net earnings per diluted share of $0. 68 ($92. 2 million) for the six months ended September 1, 2018. The decrease in net earnings per diluted share for the six months ended August 31, 2019 is the result of the decrease in net earnings due to the items described above, partially offset by the impact of the Company's repurchases of its common stock. In addition, for the six months ended August 31, 2019, net loss per diluted share included the unfavorable impact of approximately $4. 52 per diluted share related to goodwill and other impairments charges, including store impairment charges, an incremental reserve for future markdowns related to the Company's transformation initiatives, severance costs and shareholder activity costs. Capital expenditures for the six months ended August 31, 2019 and September 1, 2018 were $125. 2 million and $181. 5 million, respectively. In the first six months of fiscal 2019, approximately 50% of the capital expenditures related to technology projects, including investments in the Company's digital capabilities, analytics, logistics, and the development and deployment of new systems and equipment in its stores. The remaining capital expenditures were primarily related to new store openings and investments in existing stores. The Company continues to review and prioritize its capital needs and remains committed to making the required investments in its infrastructure, including adding resources, to progress the Company's ongoing business transformation. Key areas of investment include: continuing to improve the presentation and content as well as the functionality, general search and navigation across its customer facing digital channels. improving customer data integration and customer relations management capabilities. continuing to enhance service offerings to its customers. continuing to strengthen and deepen its information technology, analytics, marketing and e-commerce groups. and creating more flexible fulfillment options that will improve the Company's delivery capabilities and lower the Company's shipping costs. These and other investments are expected to, among other things, provide a seamless and compelling customer experience across the Company's omnichannel retail platform. During the six months ended August 31, 2019, the Company opened three new stores and closed two stores. The Company has also completed an initial assessment based on the results of a fleet optimization project for all Bed Bath &amp; Beyond stores with the goal to create a better balance between its physical and digital presence within the markets it serves. As part of this project, the Company continues to analyze stores' performance, profitability, geographic location and customer demographics to understand how best to position its store locations in various markets across the country. Over the past several years, the Company's pace of its store openings has slowed, and the Company has increased the number of store closings. The Company expects to close approximately 60 stores in fiscal 2019, including approximately 40 Bed Bath &amp; Beyond stores and 20 other concept stores. In fiscal 2019, the Company expects to open approximately 12 new stores. As of August 31, 2019, the Company operated 1,534 stores plus the Company's interactive platforms, including websites and applications, and distribution facilities and total store square footage, net of openings and closings, was approximately 43. 1 million square feet. As of August 31, 2019, the Company had distribution facilities totaling approximately 7. 2 million square feet, supporting its customer facing digital channels as well as its stores and its institutional sales segment. During fiscal 2016, the Company's Board of Directors authorized a quarterly dividend program. During the six months ended August 31, 2019 and September 1, 2018, total cash dividends of $43. 4 million were paid, respectively. Subsequent to the end of the second quarter of fiscal 2019, on October 2, 2019, the Company's Board of Directors declared a quarterly dividend of $0. 17 per share to be paid on January 14, 2020 to shareholders of record as of the close of business on December 13, 2019. The Company expects to pay quarterly cash dividends on its common stock in the future, subject to the determination by the Board of Directors, based on an evaluation of the Company's earnings, financial condition and requirements, business conditions and other factors. During the three and six months ended August 31, 2019, the Company repurchased approximately 1. 4 million and 6. 7 million shares, respectively, of its common stock at a total cost of approximately $16. 5 million and $98. 0 million, respectively. During the three and six months ended September 1, 2018, the Company repurchased approximately 2. 1 million and 3. 4 million shares, respectively, of its common stock at a total cost of approximately $40. 6 million and $62. 7 million, respectively. The Company's -23-share repurchase program may be influenced by several factors, including business and market conditions. The Company reviews its alternatives with respect to its capital structure on an ongoing basis. Results of Operations Net SalesNet sales for the three months ended August 31, 2019 were $2. 719 billion, a decrease of $215. 6 million or approximately 7. 3%, compared to $2. 935 billion of net sales for the corresponding quarter last year. Net sales for the six months ended August 31, 2019 were $5. 292 billion, a decrease of $396. 2 million, or approximately, 7. 0%, over net sales of $5. 689 billion for the corresponding six months last year. The decrease in net sales for the three and six months ended August 31, 2019 was primarily due to a decrease in comparable sales. The decrease in comparable sales for the three and six months ended August 31, 2019 was approximately 6. 7% and 6. 6%, respectively, as compared to a decrease of approximately 0. 6% for the three and six months ended September 1, 2018. The decrease in comparable sales for the three and six months ended August 31, 2019 was due to a decrease in the number of transactions in stores, partially offset by an increase in the average transaction amount. The Company's comparable sales metric considers sales consummated through all retail channels - in-store, online, with a mobile device or through a customer contact center. Customers today may take advantage of the Company's omnichannel environment by using more than one channel when making a purchase. The Company believes in an integrated and seamless customer experience. A few examples are: a customer may be assisted by an in-store associate to create a wedding or baby registry, while the guests may ultimately purchase a gift from the Company's websites. or a customer may research a particular item, and read other customer reviews on the Company's websites before visiting a store to consummate the actual purchase. or a customer may reserve an item online for in-store pick up. or while in a store, a customer may make the purchase on a mobile device for in home delivery from either a distribution facility, a store or directly from a vendor. In addition, the Company accepts returns in-store without regard to the channel in which the purchase was consummated, therefore resulting in reducing store sales by sales originally consummated through customer facing digital channels. As the Company's retail operations are integrated and it cannot reasonably track the channel in which the ultimate sale is initiated, the Company can, however, provide directional information on where the sale was consummated. For the three months ended August 31, 2019, comparable sales consummated in-store declined in the high-single-digit percentage range, while comparable sales consummated through customer facing digital channels declined slightly. For the six months ended August 31, 2019, comparable sales consummated in-store declined in the high-single-digit percentage range, partially offset by a slight increase in comparable sales consummated through customer facing digital channels. For the three and six months ended August 31, 2019, comparable sales represented $2. 639 billion and $5. 128 billion of net sales, respectively. For the three and six months ended September 1, 2018, comparable sales represented $2. 831 billion and $5. 499 billion of net sales, respectively. Domestics merchandise includes categories such as bed linens and related items, bath items and kitchen textiles. Home furnishings include categories such as kitchen and tabletop items, fine tabletop, basic housewares, general home furnishings (including furniture and wall décor), consumables and certain juvenile products. Sales of domestics merchandise and home furnishings accounted for approximately 38. 7% and 61. 3% of net sales, respectively, for the three months ended August 31, 2019, and approximately 38. 6% and 61. 4% of net sales, respectively, for the three months ended September 1, 2018. Sales of domestics merchandise and home furnishings accounted for approximately 37. 2% and 62. 8% of net sales, respectively, for the six months ended August 31, 2019, and approximately 37. 3% and 62. 7% of net sales, respectively, for the six months ended September 1, 2018. Gross Profit Gross profit for the three months ended August 31, 2019 was $727. 0 million, or 26. 7% of net sales, compared with $988. 6 million, or 33. 7% of net sales, for the three months ended September 1, 2018. Gross profit for the six months ended August 31, 2019 was $1. 614 billion, or 30. 5%, of net sales, compared with $1. 953 billion, or 34. 3% of net sales, for the six months ended September 1, 2018. The decrease in the gross profit margin as a percentage of net sales for the three and six months ended August 31, 2019 was primarily attributable to a decrease in merchandise margin, as a result of an incremental reserve for future markdowns of approximately $194. 0 million taken in the second quarter of fiscal 2019 related to the Company's transformation initiatives, which was an incremental charge to the actual markdowns recorded in the second quarter of fiscal 2019. -24-This incremental reserve for future markdowns was the result of the Company's strategic decision to reduce inventory by up to $1. 0 billion at retail over the next 18 months. This reduction is being driven by the acceleration of the Company’s inventory rationalization efforts, including reductions of aged and duplicative SKUs within the Company’s assortment. By taking this action, the Company is seeking to reset its inventory levels in both stores and distribution centers, as well as refresh its assortment, providing for newness and higher-margin products, all in an effort to drive customer traffic and support top-line performance. In addition, the Company is investing in the lifetime value of its customers through its annual Beyond Plus membership program. The richer benefits of this program, including twenty percent off entire purchase and free shipping, are realized immediately upon sale and had, and will continue to have, an impact on the Company's gross margin during the period of increasing enrollment. The Beyond Plus membership fee is amortized over the one-year membership period. The Company estimated that the impact of these programs reduced gross margin as a percentage of net sales by approximately 60 basis points for both the three and six months ended August 31, 2019 and 40 and 30 basis points for the three and six months ended September 1, 2018. Selling, General and Administrative Expenses SG&amp;A for the three months ended August 31, 2019 was $880. 9 million, or 32. 4% of net sales, compared with $909. 7 million, or 31. 0% of net sales, for the three months ended September 1, 2018. The increase in SG&amp;A as a percentage of net sales was primarily attributable to, in order of magnitude, increases in technology-related expenses, including depreciation. and occupancy. SG&amp;A for the six months ended August 31, 2019 was $1. 774 billion, or 33. 5% of net sales, compared with $1. 793 billion, or 31. 5% of net sales, for the six months ended September 1, 2018. The increase in SG&amp;A as a percentage of net sales was primarily attributable to, in order of magnitude, increases in technology-related expenses, including depreciation. payroll and payroll-related expenses (due to severance) and occupancy. Goodwill and other impairments Goodwill and other impairments for the three and six months ended August 31, 2019 was $28. 4 million, or 1. 0% of net sales and $429. 6 million, or 8. 1% of net sales, respectively. Goodwill impairments were $391. 1 million, tradename impairments were $10. 2 million and certain store-level and operating lease assets were $28. 4 million. The non-cash pre-tax goodwill impairment charges were primarily the result of a sustained decline in the Company's market capitalization. There were no goodwill or other impairments for the three and six months ended September 1, 2018. Operating (Loss) Profit Operating loss for the three months ended August 31, 2019 was $182. 3 million, or 6. 7% of net sales, compared with operating profit of $78. 9 million, or 2. 7% of net sales, during the comparable period last year. For the six months ended August 31, 2019, operating loss was $589. 1 million, or 11. 1% of net sales, compared with operating profit of $160. 1 million, or 2. 8% of net sales, during the comparable period last year. The changes in operating (loss) profit as a percentage of net sales were the result of the reductions in the gross profit margin and the increases in SG&amp;A as a percentage of net sales and goodwill and other impairments as described above. Interest Expense, net Interest expense, net for the three and six months ended August 31, 2019 was $16. 3 million and $32. 2 million, respectively, as compared to $14. 6 million and $31. 3 million, respectively, for the three and six months ended September 1, 2018. For the three and six months ended August 31, 2019 and September 1, 2018, interest expense, net primarily related to interest on the senior unsecured notes issued by the Company in July 2014. Income Taxes The effective tax rate for the three months ended August 31, 2019 was 30. 1%, compared with 24. 3% for the three months ended September 1, 2018. The tax rate for the three months ended August 31, 2019 and September 1, 2018 included net after tax benefits of approximately $5. 4 million and $1. 8 million, respectively, due to discrete federal and state tax items occurring during these quarters. The effective tax rate for the six months ended August 31, 2019 was 17. 9%, compared with 28. 4% for the six months ended September 1, 2018. For the six months ended August 31, 2019, the effective tax rate reflects the impact of charges for goodwill and other impairments and severance costs, potions of which are non-deductible for tax purposes. The tax rates for the six months -25-ended August 31, 2019 and September 1, 2018 included net after tax costs of approximately $7. 0 million and $1. 5 million, respectively, due to discrete and federal and state tax items occurring during these quarters. Potential volatility in the effective tax rate from year to year may occur as the Company is required each year to determine whether new information changes the assessment of both the probability that a tax position will effectively be sustained and the appropriateness of the amount of recognized benefit. Net (Loss) Earnings As a result of the factors described above, net loss for the three and six months ended August 31, 2019 was $138. 8 million and $509. 9 million, compared with net earnings of $48. 6 million and $92. 2 million, respectively, for the corresponding periods in fiscal 2018. TransformationThe Company has undertaken significant change to adapt to the dynamic retail environment and the evolving needs of its customers to improve its competitive position and has been executing on a comprehensive plan to transform its business and position the Company for long-term success. During this interim period as described above, the Board and management team are taking a more holistic approach to the Company's on-going business transformation and have identified four key near-term priorities that include: 1) stabilizing sales and driving top-line growth. 2) resetting the cost structure. 3) reviewing and optimizing the Company’s asset base, including its portfolio of retail banners. and 4) refining the Company’s organization structure. The long-term success of the Company's transformation efforts is dependent, in part, upon the Company’s ability to execute its near-term priorities. Liquidity and Capital Resources The Company has been able to finance its operations, including its growth and acquisitions, substantially through internally generated funds. The Company ended the second quarter of fiscal 2019 in a strong cash position, which it anticipates maintaining, to provide the Company the flexibility to fund its ongoing initiatives and act upon other opportunities that may arise. As of August 31, 2019, the Company had approximately $1. 004 billion in cash and investment securities, a decrease of approximately $90. 6 million compared with the corresponding period in fiscal 2018. For fiscal 2019, the Company believes that it can continue to finance its operations, including its planned capital expenditures, debt service obligations, cash dividends, and share repurchases, through existing and internally generated funds. In addition, if necessary, the Company could borrow under its $250 million revolving credit facility or the available balances under its lines of credit. Capital expenditures for fiscal 2019 are planned to be approximately $350 million to $375 million, with approximately 50% related to technology projects, as well as the spend associated with a store refresh program, and investments in warehouses for e-commerce distribution and personalized product. In addition, the Company reviews its alternatives with respect to its capital structure on an ongoing basis. Fiscal 2019 compared to Fiscal 2018 Net cash provided by operating activities for the six months ended August 31, 2019 was $255. 9 million, compared with $639. 0 million in the corresponding period in fiscal 2018. Year over year, the Company experienced a decrease in net earnings, as adjusted for non-cash expenses (primarily goodwill and other impairments and deferred income taxes) and a decrease in cash provided by the net components of working capital (primarily prepaid expenses and other current assets, accounts payable, and accrued expenses and other current liabilities, partially offset by merchandise inventories). Retail inventory, which includes inventory in the Company’s distribution facilities for direct to customer shipments, was approximately $2. 3 billion at August 31, 2019, a decrease of 17. 8% compared to retail inventory at September 1, 2018. The Company continues to focus on its inventory optimization strategies. Net cash provided by investing activities for the six months ended August 31, 2019 was $362. 8 million, compared with net cash used in investing activities of $5. 0 million in the corresponding period of fiscal 2018. For the six months ended August 31, 2019, net cash provided by investing activities was primarily due to $488. 0 million of redemptions of investment securities, net of purchases, partially offset by $125. 2 million of capital expenditures. For the six months ended September 1, 2018, net cash used in investing activities was primarily due to $181. 5 million of capital expenditures, partially offset by $176. 5 million of redemptions of investment securities, net of purchases. -26-Net cash used in financing activities for the six months ended August 31, 2019 was $141. 3 million, compared with $106. 1 million in the corresponding period of fiscal 2018. The increase in net cash used in financing activities was primarily due to an increase in common stock repurchases of $35. 2 million. Seasonality The Company's business is subject to seasonal influences. Generally, its sales volumes are higher in the calendar months of August, November and December, and lower in February. Critical Accounting Policies See "Critical Accounting Policies" under Item 7 of the Company's Annual Report on Form 10-K for the fiscal year ended March 2, 2019 ("2018 Form 10-K"), filed with the Securities and Exchange Commission ("SEC"). Except for the changes due to the adoption of ASU 2016-02 related to leases discussed in "Recent Accounting Pronouncements," Note 2, there were no changes to the Company's critical accounting policies during the first six months of fiscal 2019. Forward-Looking Statements This Form 10-Q may contain forward-looking statements, including, but not limited to, the Company's progress and anticipated progress towards its long-term objectives. Many of these forward-looking statements can be identified by use of words such as may, will, expect, anticipate, approximate, estimate, assume, continue, model, project, plan, goal and similar words and phrases. The Company's actual results and future financial condition may differ materially from those expressed in any such forward-looking statements as a result of many factors. Such factors include, without limitation: general economic conditions including the housing market, a challenging overall macroeconomic environment and related changes in the retailing environment. consumer preferences, spending habits and adoption of new technologies. demographics and other macroeconomic factors that may impact the level of spending for the types of merchandise sold by the Company. civil disturbances and terrorist acts. unusual weather patterns and natural disasters. competition from existing and potential competitors across all channels. pricing pressures. liquidity. the ability to achieve anticipated cost savings, and to not exceed anticipated costs, associated with organizational changes and investments. the ability to attract and retain qualified employees in all areas of the organization, including a permanent Chief Executive Officer. the cost of labor, merchandise and other costs and expenses. potential supply chain disruption due to trade restrictions, political instability, labor disturbances, product recalls, financial or operational instability of suppliers or carriers, and other items. the ability to find suitable locations at acceptable occupancy costs and other terms to support the Company’s plans for new stores. the ability to establish and profitably maintain the appropriate mix of digital and physical presence in the markets it serves. the ability to assess and implement technologies in support of the Company’s development of its omnichannel capabilities. uncertainty in financial markets. volatility in the price of the Company’s common stock and its effect, and the effect of other factors, on the Company’s capital allocation strategy. risks associated with the ability to achieve a successful outcome for its business concepts and to otherwise achieve its business strategies. the impact of intangible asset and other impairments. disruptions to the Company’s information technology systems including but not limited to security breaches of systems protecting consumer and employee information or other types of cybercrimes or cybersecurity attacks. reputational risk arising from challenges to the Company’s or a third party product or service supplier’s compliance with various laws, regulations or standards, including those related to labor, health, safety, privacy or the environment. reputational risk arising from third-party merchandise or service vendor performance in direct home delivery or assembly of product for customers. changes to statutory, regulatory and legal requirements, including without limitation proposed changes affecting international trade, changes to, or new tax laws or interpretation of existing tax laws. new, or developments in existing, litigation, claims or assessments. changes to, or new, accounting standards. foreign currency exchange rate fluctuations. and the integration of acquired businesses. The Company does not undertake any obligation to update its forward-looking statements.</t>
  </si>
  <si>
    <t>Management's discussion and analysis of financial condition and results of operations as of and for the three months ended September 30, 2017, located in Part I Item 2 of this Form 10-Q. The restatement results from the adjustments proposed as a result of the Audit Committee’s internal investigation. See Note 2, Restatement of Condensed Consolidated Financial Statements in Part I, Item 1 of this Form 10-Q for a detailed discussion of the review and effect of the restatement. Financial information included in the Quarterly Report on Form 10-Q for the fiscal quarter ended September 30, 2017, and any related press releases, earnings releases, management’s report on the effectiveness of internal control over financial reporting, or investor communications should no longer be relied upon. For more information regarding the restatement and the basis therefore, see the “Explanatory Note” contained in our Annual Report on Form 10-K for the fiscal year ended June 30, 2019 which has been filed concurrently with this Form 10-Q. 3Part I. Financial InformationItem 1. Consolidated Financial StatementsUSA Technologies, Inc. Condensed Consolidated Balance Sheets(Unaudited)See accompanying notes. 4USA Technologies, Inc. Condensed Consolidated Statements of Operations(Unaudited)See accompanying notes. 5USA Technologies, Inc. Condensed Consolidated Statements of Shareholders’ Equity(Unaudited)Three Month Period Ended September 30, 2017Three Month Period Ended September 30, 2018See accompanying notes. 6USA Technologies, Inc. Condensed Consolidated Statements of Cash Flows(Unaudited)See accompanying notes. 7USA Technologies, Inc. Condensed Notes to Consolidated Financial Statements(Unaudited)1. BUSINESSUSA Technologies, Inc. (the “Company”, “We”, “USAT”, or “Our”) was incorporated in the Commonwealth of Pennsylvania in January 1992. We are a provider of technology-enabled solutions and value-added services that facilitate electronic payment transactions and consumer engagement services primarily within the unattended Point of Sale (“POS”) market. We are a leading provider in the small ticket, beverage and food vending industry in the United States and are expanding our solutions and services to other unattended market segments, such as amusement, commercial laundry, kiosk and others. Since our founding, we have designed and marketed systems and solutions that facilitate electronic payment options, as well as telemetry and IoT services, which include the ability to remotely monitor, control, and report on the results of distributed assets containing our electronic payment solutions. Historically, these distributed assets have relied on cash for payment in the form of coins or bills, whereas, our systems allow them to accept cashless payments such as through the use of credit or debit cards or other emerging contactless forms, such as mobile payment. The connection to the ePort Connect platform also enables consumer loyalty programs, national rewards programs and digital content, including advertisements and product information to be delivered at the point of sale. On November 9, 2017, the Company acquired all of the outstanding equity interests of Cantaloupe Systems, Inc. (“Cantaloupe”), pursuant to the Agreement and Plan of Merger (“Merger Agreement”). Cantaloupe is a premier provider of cloud and mobile solutions for vending, micro markets, and office coffee service. The acquisition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The combined companies complete the value chain for customers by providing both top-line revenue generating services as well as bottom line business efficiency services to help operators of unattended retail machines run their business better. The combined product offering provides the data-rich Seed system with USAT’s consumer benefits, providing operators with valuable consumer data that results in customized experiences. In addition to new technology and services, due to Cantaloupe’s existing customer base, the acquisition expands the Company’s footprint into new global markets. INTERIM FINANCIAL INFORMATIONThe accompanying unaudited condensed consolidated financial statements of the Company have been prepared in accordance with U. S. generally accepted accounting principles for interim financial information and with the instructions to Form 10-Q. Accordingly, they do not include all of the information and footnotes required by U. S. generally accepted accounting principles for complete financial statements and therefore should be read in conjunction with the Company’s June 30, 2018 Annual Report on Form 10-K, which has been filed concurrently with this Form 10-Q. In the opinion of management, all adjustments considered necessary for a fair presentation, consisting of normal recurring adjustments, have been included. Operating results for the three months ended September 30, 2018 are not necessarily indicative of the results that may be expected for the year ending June 30, 2019. The balance sheet at June 30, 2018 has been derived from the audited consolidated financial statements at that date, but does not include all disclosures required by accounting principles generally accepted in the United States of America. 2. RESTATEMENT OF CONSOLIDATED FINANCIAL STATEMENTSOverviewConcurrently with the filing of this Form 10-Q, the Company filed its Annual Report on Form 10-K for the fiscal year ended June 30, 2019 (the "Form 10-K") containing our audited consolidated financial statements for the fiscal years ended June 30, 2019 and 2018, which have not previously been filed, as well as restatements of the following previously filed consolidated financial statements: (i) our audited consolidated financial statements for the fiscal year ended June 30, 2017. (ii) our selected financial data as of and for the fiscal years ended June 30, 2017, 2016 and 2015 contained in Item 6 of the Form 10-K. and (iii) our unaudited condensed consolidated financial statements for the fiscal quarters ended September 30, 2017 and 2016, December 31, 2017 and 2016, and March 31, 2018 and 2017 in Note 20, “Unaudited Quarterly Data” of the Notes to Consolidated Financial Statements. We have not filed and do not intend to file amendments to any of our previously filed Annual Reports on Form 10-K or Quarterly Reports on Form 10-Q for the periods affected by the restatements of our consolidated financial statements. In addition, we have not filed and do not intend to file a separate Annual Report on Form 10-K for the fiscal year ended June 30, 2018. Concurrent with this filing, we are filing our Quarterly Reports on Form 10-Q for each of the fiscal quarters ended December 31, 2018 and March 31, 2019 (together with this Form 10-Q, the “Fiscal Year 2019 Form 10-Qs”). We have not timely filed our Annual Report on Form 10-K for the fiscal year ended June 30, 2018 and the Fiscal Year 2019 Form 10-Qs as a result of the internal investigation 8of the Audit Committee of the Company’s Board of Directors (the “Audit Committee”) and the subsequent restatement of certain of our prior period financial statements as more fully described below. BackgroundOn September 11, 2018, the Company announced that the Audit Committee with the assistance of independent legal and forensic accounting advisors, was in the process of conducting an internal investigation of current and prior period matters relating to certain of the Company’s contractual arrangements, including the accounting treatment, financial reporting and internal controls related to such arrangements. The Audit Committee’s investigation focused principally on certain customer transactions entered into by the Company during fiscal years 2017 and 2018. On January 14, 2019, the Company reported that the Audit Committee’s internal investigation was substantially completed, the principal findings of the internal investigation, and the remedial actions to be implemented by the Company as a result of the internal investigation. The Audit Committee found that, for certain of the customer transactions under review, the Company had prematurely recognized revenue. The Audit Committee proposed certain adjustments to previously reported revenues related to fiscal quarters occurring during the 2017 and 2018 fiscal years of the Company. In most cases, revenues that had been recognized prematurely were, or were expected to be, recognized in subsequent quarters, including quarters subsequent to the quarters impacted by the investigative findings. The investigation further found that certain items that had been recorded as expenses, such as the payment of marketing or servicing fees, were more appropriately treated as contra-revenue items in earlier fiscal quarters. On February 4, 2019, the Board of Directors of the Company, upon the recommendation of the Audit Committee, and based upon the adjustments to previously reported revenues proposed by the Audit Committee, determined that the following financial statements previously issued by the Company should no longer be relied upon: (1) the audited consolidated financial statements for the fiscal year ended June 30, 2017. and (2) the quarterly and year-to-date unaudited condensed consolidated financial statements for September 30, 2017, December 31, 2017, and March 31, 2018. On October 7, 2019, the Board of Directors of the Company, upon the recommendation of the Audit Committee, and based upon the non-investigatory adjustments described below, determined that the following financial statements previously issued by the Company should no longer be relied upon: (1) the audited consolidated financial statements for the fiscal year ended June 30, 2015. (2) the audited consolidated financial statements for the fiscal year ended June 30, 2016. and (3) the quarterly and year-to-date unaudited condensed consolidated financial statements for September 30, 2016, December 31, 2016, and March 31, 2017. In addition to the Audit Committee investigation matter described above, the Company also corrected for (i) out of period adjustments and errors related to the Company's acquisition and financial integration of Cantaloupe and (ii) out of period adjustments and errors identified during management's review of significant accounts and transactions. The acquisition and financial integration-related adjustments referred to in (i) above were made in the restatement and relate to errors in the purchase accounting for our acquisition of Cantaloupe and errors in periods subsequent to the acquisition resulting from an ineffective integration of the financial systems and processes of the acquired entity with those of the Company. The significant account and transaction review adjustments referred to in (ii) above were made in the restatement and relate to revenue recognition, deferred income tax accounting, sales-tax reserves, reserves for bad debts, inventory reserves, sale-leaseback accounting, balance sheet classification of preferred stock, and various other matters. Effect of Restatement on Previously Filed September 30, 2017 Form 10-QA summary of the impact of these matters on income (loss) before taxes is presented below:9A summary of the impact of these matters on the condensed consolidated balance sheet is presented below, excluding any tax effect from the restatement adjustments in the aggregate:The restatement adjustments were tax effected and any tax adjustments reflected in the condensed consolidated financial statements in this note relate entirely to the tax effect on the restatement adjustments. 10The tables below present the effect of the financial statement adjustments related to the restatement discussed above of the Company's previously reported financial statements as of and for the three months ended September 30, 2017. The effect of the restatement on the previously filed condensed consolidated balance sheet as of September 30, 2017 is as follows:11The effect of the restatement on the previously filed condensed consolidated statement of operations for the three months ended September 30, 2017 is as follows:12The effect of the restatement on the previously filed condensed consolidated statement of cash flows for the three months ended September 31, 2017 is as follows:3. ACCOUNTING POLICIESRECENT ACCOUNTING PRONOUNCEMENTSAccounting pronouncements adoptedIn January 2017, the Financial Accounting Standards Board (the "FASB") issued Accounting Standards Update No. 2017-04, Intangibles - Goodwill and Other (Topic 350) - Simplifying the Test for Goodwill Impairment ("ASU 2017-04"), which eliminates Step 2 from the goodwill impairment test. Under ASU 2017-04, an entity should perform its annual, or interim, goodwill impairment test by comparing the fair value of a reporting unit with its carrying amount. An entity should recognize an impairment charge for the amount by which the carrying amount exceeds the reporting unit’s fair value. however, the loss recognized should not exceed the total amount of goodwill allocated to that reporting unit. Additionally, an entity should consider income tax effects from any tax deductible goodwill on the carrying amount of the reporting unit when measuring the goodwill impairment loss, if applicable. ASU 2017-04 is effective for annual or any interim goodwill impairment tests in fiscal years beginning after December 15, 2019. We early adopted ASU 2017-04 for impairment tests to be performed on testing dates after July 1, 2017, which did not impact our condensed consolidated financial statements. In March 2016, the FASB issued ASU No. 2016-09, Compensation - Stock Compensation (Topic 718), Improvements to Employee Share-Based Payment Accounting, which modifies the accounting for certain aspects of share-based payments to employees. The 13new guidance requires excess tax benefits and tax deficiencies to be recorded in the income statement when stock awards vest or are settled. In addition, cash flows related to excess tax benefits are to be separately classified as an operating activity apart from other income tax cash flows. The standard also allows the Company to repurchase more of an employee’s vested shares for tax withholding purposes without triggering liability accounting, and clarifies that all cash payments made to tax authorities on an employee’s behalf for withheld shares should be presented as a financing activity on the statement of cash flows. The Company adopted this standard as of July 1, 2017. The primary impact of adoption was the recognition of excess tax benefits in the Company's provision for income taxes which is applied prospectively starting July 1, 2017 in accordance with the guidance. Adoption of the new standard resulted in the recognition of $31 thousand of excess tax benefits in the Company's provision for income taxes for the year ended June 30, 2018. Through June 30, 2017 excess tax benefits were reflected as a reduction of deferred tax assets via reducing actual operating loss carryforwards because such benefits had not reduced income taxes payable. Under the new standard the treatment of excess tax benefits changed and the cumulative excess tax benefits as of June 30, 2017 amounting to $67 thousand were credited to accumulated deficit. The adoption of ASU No. 2016-09 did not impact our statement of cash flows for the three months ended September 30, 2018 and 2017. In March 2018, the FASB issued ASU No. 2018-05, "Income Taxes (Topic 740), Amendments to SEC Paragraphs Pursuant to SEC Staff Accounting Bulletin No. 118. " The standard adds guidance to ASC 740, Income Taxes, that contain SEC guidance related to SAB 118. The standard is effective upon issuance. Refer to Note 12 for further information regarding the impact of the standard. In January 2017, the FASB issued ASU No. 2017-01, “Business Combinations (Topic 805), Clarifying the Definition of a Business. ”  ASU 2017-01 provides guidance in ascertaining whether a collection of assets and activities is considered a business. The Company adopted this standard as of July 1, 2018, and its adoption did not have a material effect on the Company’s condensed consolidated financial statements. In May 2017, the FASB issued ASU No. 2017-09, “Compensation - Stock Compensation (Topic 718), Scope of Modification Accounting. ”  The standard provides guidance about which changes to the terms or conditions of a share-based payment award require modification accounting, which may result in a different fair value for the award. The Company adopted this standard as of July 1, 2018, and it will be applied prospectively to awards modified on or after the adoption date. Its adoption did not have a material effect on the Company's condensed consolidated financial statements. In August 2016, the FASB issued ASU No. 2016-15, “Statement of Cash Flows (Topic 230), Classification of Certain Cash Receipts and Cash Payments. ” The new guidance makes eight targeted changes to how cash receipts and cash payments are presented and classified in the statement of cash flows. The Company adopted this standard as of July 1, 2018 on a retrospective basis, and its adoption did not have a material effect on the Company’s condensed consolidated financial statements. In May 2014, the FASB issued ASU 2014-09, “Revenue from Contracts with Customers (Topic 606) (“the New Standard”). The New Standard provides a single model for entities to use in accounting for revenue arising from contracts with customers and will supersede most current revenue recognition guidance. The New Standard also requires expanded qualitative and quantitative disclosures about the nature, timing and uncertainty of revenue and cash flows rising from contracts with customers. The Company adopted the New Standard on July 1, 2018, using the modified retrospective method applied to those contracts which were not completed as of July 1, 2018. Results for reporting periods beginning after July 1, 2018 are presented under ASC 606, while prior period amounts are not adjusted and continue to be reported in accordance with the Company’s historic revenue recognition methodology under ASC 605. Refer to Note 5 for further discussion. Accounting pronouncements to be adoptedThe Company is evaluating whether the effects of the following recent accounting pronouncements, or any other recently issued but not yet effective accounting standards, will have a material effect on the Company’s condensed consolidated financial position, results of operations or cash flows. In February 2016, the FASB issued ASU 2016-02, "Leases (Topic 842)," which will require, among other items, lessees to recognize a right of use asset and a related lease liability for most leases on the balance sheet. Qualitative and quantitative disclosures will be enhanced to better understand the amount, timing and uncertainty of cash flows arising from leases. The Company adopted this new guidance on July 1, 2019, using the optional modified retrospective transition method. The Company expects the adoption to result in gross up on its consolidated balance sheets from the recognition of assets and liabilities arising out of operating leases. The Company will recognize assets for the right to use the underlying leased property during the lease term and will recognize liabilities for the corresponding financial obligation to make lease payments to the lessor. 14The Company plans to elect the transition package of practical expedients permitted within the standard, which eliminates the requirements to reassess prior conclusions about lease identification, lease classification, and initial direct costs. The Company is substantially complete with the evaluation of the impact on the condensed consolidated financial statements of adopting the new lease standard and does not anticipate a material impact on the condensed consolidated statements of operations, shareholders’ equity, and cash flows or to retained earnings. Additionally, the Company does not anticipate the adoption of the standard will impact any debt covenants or result in significant changes to the internal processes, including the internal control over financial reporting. The Company’s operating leases primarily comprise of office facilities, with the most significant leases relating to corporate headquarters in Malvern, Pennsylvania and an office in San Francisco, California. The Company is in the process of finalizing changes to its systems and processes in conjunction with its review of lease agreements and will disclose the actual impact of adopting ASU 2016-02 in its interim report on Form 10-Q for the quarter ended September 30, 2019. In July 2018, the FASB issued ASU No. 2018-09, “Codification Improvements”. These amendments provide clarifications and corrections to certain ASC subtopics including “Compensation - Stock Compensation - Income Taxes” (Topic 718-740), “Business Combinations - Income Taxes” (Topic 805-740) and “Fair Value Measurement - Overall” (Topic 820-10). The majority of the amendments in ASU 2018-09 will be effective in annual periods beginning after December 15, 2018. The Company is currently evaluating and assessing the impact this guidance will have on its condensed consolidated financial statements. In June 2016, the FASB issued ASU No. 2016-13, “Financial Instruments - Credit Losses (Topic 326). ”  The new guidance changes the accounting for estimated credit losses pertaining to certain types of financial instruments including, but not limited to, trade and lease receivables. This pronouncement will be effective for fiscal years beginning after December 15, 2019. Early adoption of the guidance is permitted for fiscal years beginning after December 15, 2018. The Company is currently evaluating and assessing the impact this guidance will have on its condensed consolidated financial statements. In June 2018, the FASB issued ASU No. 2018-07, “Compensation - Stock Compensation (Topic 718), Improvements to Nonemployee Share-Based Payment Accounting. ”  The standard simplifies the accounting for share-based payments granted to nonemployees for goods and services. Under the ASU, most of the guidance on such payments to nonemployees would be aligned with the requirements for share-based payments granted to employees. The changes take effect for public companies for fiscal years starting after December 15, 2018, including interim periods within that fiscal year. The Company expects that the adoption of this ASU would not have a material impact on the Company’s condensed consolidated financial statements. In August 2018, the FASB issued ASU No. 2018-15, “Intangibles—Goodwill and Other (Topic 350): Internal-Use Software. ” This standard aligns the requirements for capitalizing implementation costs incurred in a cloud computing arrangement that is a service contract with the requirements for capitalizing implementation costs incurred to develop or obtain internal-use software. The standard is effective for fiscal years beginning after December 15, 2019, including interim periods within those fiscal years, which means that it will be effective for us in the first quarter of our fiscal year beginning July 1, 2020. The Company is currently evaluating and assessing the impact this guidance will have on its condensed consolidated financial statements. 4. ACQUISITION OF CANTALOUPE SYSTEMS, INC. On November 9, 2017, the Company acquired all of the outstanding equity interests of Cantaloupe pursuant to the Merger Agreement, for approximately $88. 2 million in aggregate consideration. Cantaloupe is a premier provider of cloud and mobile solutions for vending, micro markets, and office coffee service. The acquisition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In addition to new technology and services, due to Cantaloupe’s existing customer base, the acquisition expands the Company’s footprint into new global markets. The fair value of the purchase price consideration consisted of the following:15The Company financed a portion of the purchase price with proceeds from a $25. 0 million term loan (“Term Loan”) and $10. 0 million of borrowings under a line of credit (“Revolving Credit Facility”), provided by JPMorgan Chase Bank, N. A. , for an aggregate principal amount of $35. 0 million. Refer to Note 10 for additional details. The acquisition of Cantaloupe was accounted for as a business combination using the acquisition method. Under the acquisition method of accounting, the assets acquired and liabilities assumed in the transaction were recorded at the date of acquisition at their respective fair values using assumptions that are subject to change. The Company has finalized its valuation of certain assets and liabilities recorded in connection with this transaction as of June 30, 2018. The following table summarizes the fair value of total consideration transferred to the holders of all of the outstanding equity interests of Cantaloupe at the acquisition date of November 9, 2017: Amounts allocated to intangible assets included $18. 9 million related to customer relationships, $10. 3 million related to developed technology, and $1. 6 million related to trade names. The fair value of the acquired customer relationships was determined using the excess earnings method. The fair value of both the acquired developed technology and the acquired trade names was determined using the relief from royalty method. The estimated useful life of the acquired intangible assets ranged from 6 to 18 years, with a weighted average estimated useful life of 13 years. The related amortization will be recorded on a straight-line basis. Goodwill of $52. 7 million arising from the acquisition includes the expected synergies between Cantaloupe and the Company, the value of the employee workforce, and intangible assets that do not qualify for separate recognition at the time of acquisition. The goodwill, which is not deductible for income tax purposes, was assigned to the Company’s only reporting unit. Supplemental disclosure of pro forma informationThe following supplemental unaudited pro forma information presents the combined results of USAT and Cantaloupe as if the acquisition of Cantaloupe occurred on July 1, 2016. This supplemental pro forma information has been prepared for comparative purposes and does not purport to be indicative of what would have occurred had the acquisition been made on July 1, 2016, nor are they indicative of any future results. 16The pro forma results include adjustments for the preliminary purchase accounting impact of the Cantaloupe acquisition (including, but not limited to, amortization associated with the acquired intangible assets, and the interest expense and amortization of deferred financing fees associated with the Term Loan and Revolving Credit Facility that were used to finance a portion of the purchase price, along with the related tax impacts) and the alignment of accounting policies. Other material non-recurring adjustments are reflected in the pro forma and described below:The supplemental unaudited pro forma earnings for the three months ended September 30, 2017 were adjusted to exclude $0. 8 million of integration and acquisition costs. 5. REVENUEAdoption of ASC 606, Revenue from Contracts with CustomersIn applying the new revenue guidance, the Company evaluated its population of open contracts with customers on July 1, 2018. The effect of adoption of this new guidance on the Condensed Consolidated Balance Sheet as of July 1, 2018 was to increase prepaid expenses and other current assets, other assets, and deferred revenue, with an offsetting decrease in the opening accumulated deficit, as follows:17The impact of the adoption of ASC 606 by financial statement line item within the Condensed Consolidated Balance Sheet as of September 30, 2018 and Condensed Consolidated Statement of Operations for the three months ended September 30, 2018 is as follows:The adoption of ASC 606 had no effect on the cash flows from operating activities, investing activities or financing activities included in the Condensed Consolidated Statement of Cash Flows for the three months ended September 30, 2018. Revenue Recognition Under ASC 606 (Periods commencing after July 1, 2018)The Company provides an end-to-end payment solution which integrates hardware, software, and payment processing in the self-service retail market. The Company has contractual agreements with customers that set forth the general terms and conditions of the relationship, including pricing of goods and services, payment terms and contract duration. Revenue is recognized when the obligation under the terms of the Company’s contract with its customer is satisfied and is measured as the amount of consideration the Company expects to receive in exchange for transferring goods or providing services. The foundation of the Company’s business model is to act as the Merchant of Record for its sellers. We provide cashless vending payment services in exchange for monthly service fees, in addition to collecting usage-based consideration for completed transactions. The contracts we enter into with third-party suppliers provide us with the right to access and direct their services when processing a transaction. The Company combines the services provided by third-party suppliers to enable customers to accept cashless payment transactions, indicating that it controls all inputs in directing their use to create the combined service. Additionally, we sell cashless payment devices (e. g. , e-Ports, Seed), which are either directly sold or leased through the Company’s QuickStart or JumpStart programs. Cashless vending services represent a single performance obligation as the combination of the services provided gives the customer the ability to accept cashless payments. Certain services are distinct, but are not accounted for separately as the rights are conterminous, they are transferred concurrently and the outcome is the same as accounting for the services as individual performance obligations. The single performance obligation is determined to be a stand-ready obligation to process payments whenever a consumer intends to make a purchase at a point-of-sale device. As the Company is unable to predict the timing and quantity of transactions to be processed, the assessment of the nature of the performance obligation is focused on each time increment rather than the underlying activity. Therefore, cashless vending services are viewed to comprise a series of distinct days of service that are substantially the same and have the same pattern of transfer to the customer. As a result, the promise to stand ready is accounted for as a single performance obligation. Revenue related to cashless vending services is recognized over the period in which services are provided, with usage-based revenue recognized as transactions occur. Consideration for this service includes fixed fees for standing ready to process transactions, and generally also includes usage-based fees, priced as a percentage of transaction value and/or a specified fee per transaction processed. The total transaction price of usage-based services is determined to be variable consideration as it is based on unknown quantities of services to be performed over the contract term. The underlying variability is satisfied each day the service is performed and provided to the customer. Clients are billed for cashless vending services on a monthly basis and for transaction processing as transactions occur. Equipment sales represent a separate performance obligation, the majority of which is satisfied at a point in time through outright sales or sales-type leases (ASC 840) when the equipment is delivered to the customer. Revenues related to JumpStart equipment 18are recognized over time as the customer obtains the right to use the equipment through an operating leases, however these are not significant to the Company’s total revenue. USAT will occasionally offer volume discounts, rebates or credits on certain contracts, which is considered variable consideration. USAT uses either the most-likely or estimated value method to estimate the amount of the consideration, based on what the Com</t>
  </si>
  <si>
    <t>Management's discussion and analysis of financial condition and results of operations as of and for the three and nine month periods ended March 31, 2018, located in Part I Item 2 of this Form 10-Q. The restatement results from the adjustments proposed as a result of the Audit Committee’s internal investigation. See Note 2, Restatement of Condensed Consolidated Financial Statements in Part I, Item 1 of this Form 10-Q for a detailed discussion of the review and effect of the restatement. Financial information included in the Quarterly Report on Form 10-Q for the fiscal quarter ended March 31, 2018, and any related press releases, earnings releases, management’s report on the effectiveness of internal control over financial reporting, or investor communications should no longer be relied upon. For more information regarding the restatement and the basis therefore, see the “Explanatory Note” contained in our Annual Report on Form 10-K for the fiscal year ended June 30, 2019 which has been filed concurrently with this Form 10-Q. 3Part I. Financial InformationItem 1. Consolidated Financial StatementsUSA Technologies, Inc. Condensed Consolidated Balance Sheets(Unaudited)See accompanying notes. 4USA Technologies, Inc. Condensed Consolidated Statements of Operations(Unaudited)See accompanying notes. 5USA Technologies, Inc. Condensed Consolidated Statements of Shareholders’ Equity(Unaudited)Nine Month Period Ended March 31, 2018Nine Month Period Ended March 31, 2019See accompanying notes. 6USA Technologies, Inc. Condensed Consolidated Statements of Cash Flows(Unaudited)See accompanying notes. 7USA Technologies, Inc. Condensed Notes to Consolidated Financial Statements(Unaudited)1. BUSINESSUSA Technologies, Inc. (the “Company”, “We”, “USAT”, or “Our”) was incorporated in the Commonwealth of Pennsylvania in January 1992. We are a provider of technology-enabled solutions and value-added services that facilitate electronic payment transactions and consumer engagement services primarily within the unattended Point of Sale (“POS”) market. We are a leading provider in the small ticket, beverage and food vending industry in the United States and are expanding our solutions and services to other unattended market segments, such as amusement, commercial laundry, kiosk and others. Since our founding, we have designed and marketed systems and solutions that facilitate electronic payment options, as well as telemetry and IoT services, which include the ability to remotely monitor, control, and report on the results of distributed assets containing our electronic payment solutions. Historically, these distributed assets have relied on cash for payment in the form of coins or bills, whereas, our systems allow them to accept cashless payments such as through the use of credit or debit cards or other emerging contactless forms, such as mobile payment. The connection to the ePort Connect platform also enables consumer loyalty programs, national rewards programs and digital content, including advertisements and product information to be delivered at the point of sale. On November 9, 2017, the Company acquired all of the outstanding equity interests of Cantaloupe Systems, Inc. (“Cantaloupe”), pursuant to the Agreement and Plan of Merger (“Merger Agreement”). Cantaloupe is a premier provider of cloud and mobile solutions for vending, micro markets, and office coffee service. The acquisition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The combined companies complete the value chain for customers by providing both top-line revenue generating services as well as bottom line business efficiency services to help operators of unattended retail machines run their business better. The combined product offering provides the data-rich Seed system with USAT’s consumer benefits, providing operators with valuable consumer data that results in customized experiences. In addition to new technology and services, due to Cantaloupe’s existing customer base, the acquisition expands the Company’s footprint into new global markets. INTERIM FINANCIAL INFORMATIONThe accompanying unaudited condensed consolidated financial statements of the Company have been prepared in accordance with U. S. generally accepted accounting principles for interim financial information and with the instructions to Form 10-Q. Accordingly, they do not include all of the information and footnotes required by U. S. generally accepted accounting principles for complete financial statements and therefore should be read in conjunction with the Company’s June 30, 2018 Annual Report on Form 10-K, which has been filed concurrently with this Form 10-Q. In the opinion of management, all adjustments considered necessary for a fair presentation, consisting of normal recurring adjustments, have been included. Operating results for the three and nine months ended March 31, 2019 are not necessarily indicative of the results that may be expected for the year ending June 30, 2019. The balance sheet at June 30, 2018 has been derived from the audited consolidated financial statements at that date, but does not include all disclosures required by accounting principles generally accepted in the United States of America. 2. RESTATEMENT OF CONSOLIDATED FINANCIAL STATEMENTSOverviewConcurrently with the filing of this Form 10-Q, the Company filed its Annual Report on Form 10-K for the fiscal year ended June 30, 2019 containing our audited consolidated financial statements for the fiscal years ended June 30, 2019 and 2018, which have not previously been filed, as well as restatements of the following previously filed consolidated financial statements: (i) our audited consolidated financial statements for the fiscal year ended June 30, 2017. (ii) our selected financial data as of and for the fiscal years ended June 30, 2017, 2016 and 2015 contained in Item 6 of the Form 10-K. and (iii) our unaudited condensed consolidated financial statements for the fiscal quarters ended September 30, 2017 and 2016, December 31, 2017 and 2016, and March 31, 2018 and 2017 in Note 20, “Unaudited Quarterly Data” of the Notes to Consolidated Financial Statements. We have not filed and do not intend to file amendments to any of our previously filed Annual Reports on Form 10-K or Quarterly Reports on Form 10-Q for the periods affected by the restatements of our consolidated financial statements. In addition, we have not filed and do not intend to file a separate Annual Report on Form 10-K for the fiscal year ended June 30, 2018. Concurrent with this filing, we are filing our Quarterly Reports on Form 10-Q for each of the fiscal quarters ended September 30, 2018 and December 31, 2018 (together with this Form 10-Q, the “Fiscal Year 2019 Form 10-Qs”). We have not timely filed our Annual Report on Form 10-K for the fiscal year ended June 30, 2018 and the Fiscal Year 2019 Form 10-Qs as a result of the internal 8investigation of the Audit Committee of the Company’s Board of Directors (the “Audit Committee”) and the subsequent restatement of certain of our prior period financial statements as more fully described below. BackgroundOn September 11, 2018, the Company announced that the Audit Committee with the assistance of independent legal and forensic accounting advisors, was in the process of conducting an internal investigation of current and prior period matters relating to certain of the Company’s contractual arrangements, including the accounting treatment, financial reporting and internal controls related to such arrangements. The Audit Committee’s investigation focused principally on certain customer transactions entered into by the Company during fiscal years 2017 and 2018. On January 14, 2019, the Company reported that the Audit Committee’s internal investigation was substantially completed, the principal findings of the internal investigation, and the remedial actions to be implemented by the Company as a result of the internal investigation. The Audit Committee found that, for certain of the customer transactions under review, the Company had prematurely recognized revenue. The Audit Committee proposed certain adjustments to previously reported revenues related to fiscal quarters occurring during the 2017 and 2018 fiscal years of the Company. In most cases, revenues that had been recognized prematurely were, or were expected to be, recognized in subsequent quarters, including quarters subsequent to the quarters impacted by the investigative findings. The investigation further found that certain items that had been recorded as expenses, such as the payment of marketing or servicing fees, were more appropriately treated as contra-revenue items in earlier fiscal quarters. On February 4, 2019, the Board of Directors of the Company, upon the recommendation of the Audit Committee, and based upon the adjustments to previously reported revenues proposed by the Audit Committee, determined that the following financial statements previously issued by the Company should no longer be relied upon: (1) the audited consolidated financial statements for the fiscal year ended June 30, 2017. and (2) the quarterly and year-to-date unaudited condensed consolidated financial statements for September 30, 2017, December 31, 2017, and March 31, 2018. On October 7, 2019, the Board of Directors of the Company, upon the recommendation of the Audit Committee, and based upon the non-investigatory adjustments described below, determined that the following financial statements previously issued by the Company should no longer be relied upon: (1) the audited consolidated financial statements for the fiscal year ended June 30, 2015. (2) the audited consolidated financial statements for the fiscal year ended June 30, 2016. and (3) the quarterly and year-to-date unaudited condensed consolidated financial statements for September 30, 2016, December 31, 2016, and March 31, 2017. In addition to the Audit Committee investigation matter described above, the Company also corrected for (i) out of period adjustments and errors related to the Company's acquisition and financial integration of Cantaloupe and (ii) out of period adjustments and errors identified during management's review of significant accounts and transactions. The acquisition and financial integration-related adjustments referred to in (i) above were made in the restatement and relate to errors in the purchase accounting for our acquisition of Cantaloupe and errors in periods subsequent to the acquisition resulting from an ineffective integration of the financial systems and processes of the acquired entity with those of the Company. The significant account and transaction review adjustments referred to in (ii) above were made in the restatement and relate to revenue recognition, deferred income tax accounting, sales-tax reserves, reserves for bad debts, inventory reserves, sale-leaseback accounting, balance sheet classification of preferred stock, and various other matters. 9Effect of Restatement on Previously Filed March 31, 2018 Form 10-QA summary of the impact of these matters on income (loss) before taxes is presented below:1011A summary of the impact of these matters on the condensed consolidated balance sheet is presented below, excluding any tax effect from the restatement adjustments in the aggregate:The restatement adjustments were tax effected and any tax adjustments reflected in the condensed consolidated financial statements in this note relate entirely to the tax effect on the restatement adjustments. The tables below present the effect of the financial statement adjustments related to the restatement discussed above of the Company's previously reported financial statements as of and for the three and nine months ended March 31, 2018. 12The effect of the restatement on the previously filed condensed consolidated balance sheet as of March 31, 2018 is as follows:13The effect of the restatement on the previously filed condensed consolidated statement of operations for the three and nine months ended March 31, 2018 is as follows:1415The effect of the restatement on the previously filed condensed consolidated statement of cash flows for the nine months ended March 31, 2018 is as follows:3. ACCOUNTING POLICIESRECENT ACCOUNTING PRONOUNCEMENTSAccounting pronouncements adoptedIn January 2017, the Financial Accounting Standards Board (the "FASB") issued Accounting Standards Update No. 2017-04, Intangibles - Goodwill and Other (Topic 350) - Simplifying the Test for Goodwill Impairment ("ASU 2017-04"), which eliminates Step 2 from the goodwill impairment test. Under ASU 2017-04, an entity should perform its annual, or interim, goodwill impairment test by comparing the fair value of a reporting unit with its carrying amount. An entity should recognize an impairment charge for the amount by which the carrying amount exceeds the reporting unit’s fair value. however, the loss recognized should not exceed the total amount of goodwill allocated to that reporting unit. Additionally, an entity should consider income tax effects from any tax deductible goodwill on the carrying amount of the reporting unit when measuring the goodwill impairment loss, if applicable. ASU 2017-04 is effective for annual or any interim goodwill impairment tests in fiscal years beginning after December 15, 2019. We early adopted ASU 2017-04 for impairment tests to be performed on testing dates after July 1, 2017, which did not impact our condensed consolidated financial statements. In March 2016, the FASB issued ASU No. 2016-09, Compensation - Stock Compensation (Topic 718), Improvements to Employee Share-Based Payment Accounting, which modifies the accounting for certain aspects of share-based payments to employees. The new guidance requires excess tax benefits and tax deficiencies to be recorded in the income statement when stock awards vest or are settled. In addition, cash flows related to excess tax benefits are to be separately classified as an operating activity apart from other income tax cash flows. The standard also allows the Company to repurchase more of an employee’s vested shares for tax withholding purposes without triggering liability accounting, and clarifies that all cash payments made to tax authorities on an employee’s behalf for withheld shares should be presented as a financing activity on the statement of cash flows. The Company adopted this standard as of July 1, 2017. The primary impact of adoption was the recognition of excess tax benefits in the Company's provision for income taxes which is applied prospectively starting July 1, 2017 in accordance with the guidance. Adoption of the new standard resulted in the recognition of $31 thousand of excess tax benefits in the Company's provision for income taxes for the year ended June 30, 2018. Through June 30, 2017 excess tax benefits were reflected as a reduction of deferred tax assets via reducing actual operating loss carryforwards because such benefits had not reduced income taxes payable. Under the new standard the treatment of excess tax benefits changed and the cumulative excess tax benefits as of June 30, 2017 amounting to $67 thousand were credited to accumulated deficit. The adoption of ASU No. 2016-09 did not impact our statement of cash flows for the nine months ended March 31, 2019 and 2018. In March 2018, the FASB issued ASU No. 2018-05, "Income Taxes (Topic 740), Amendments to SEC Paragraphs Pursuant to SEC Staff Accounting Bulletin No. 118. " The standard adds guidance to ASC 740, Income Taxes, that contain SEC guidance related to SAB 118. The standard is effective upon issuance. Refer to Note 12 for further information regarding the impact of the standard. In January 2017, the FASB issued ASU No. 2017-01, “Business Combinations (Topic 805), Clarifying the Definition of a Business. ” ASU 2017-01 provides guidance in ascertaining whether a collection of assets and activities is considered a business. The Company adopted this standard as of July 1, 2018, and its adoption did not have a material effect on the Company’s condensed consolidated financial statements. In May 2017, the FASB issued ASU No. 2017-09, “Compensation - Stock Compensation (Topic 718), Scope of Modification Accounting. ” The standard provides guidance about which changes to the terms or conditions of a share-based payment award require modification accounting, which may result in a different fair value for the award. The Company adopted this standard as of July 1, 2018, and it will be applied prospectively to awards modified on or after the adoption date. Its adoption did not have a material effect on the Company's condensed consolidated financial statements. In August 2016, the FASB issued ASU No. 2016-15, “Statement of Cash Flows (Topic 230), Classification of Certain Cash Receipts and Cash Payments. ” The new guidance makes eight targeted changes to how cash receipts and cash payments are presented and classified in the statement of cash flows. The Company adopted this standard as of July 1, 2018 on a retrospective basis, and its adoption did not have a material effect on the Company’s condensed consolidated financial statements. In May 2014, the FASB issued ASU 2014-09, “Revenue from Contracts with Customers (Topic 606) (“the New Standard”). The New Standard provides a single model for entities to use in accounting for revenue arising from contracts with customers and will supersede most current revenue recognition guidance. The New Standard also requires expanded qualitative and quantitative disclosures about the nature, timing and uncertainty of revenue and cash flows rising from contracts with customers. The Company adopted the New Standard on July 1, 2018, using the modified retrospective method applied to those contracts which were not completed as of July 1, 2018. Results for reporting periods beginning after July 1, 2018 are presented under ASC 606, while prior period amounts are not adjusted and continue to be reported in accordance with the Company’s historic revenue recognition methodology under ASC 605. Refer to Note 5 for further discussion. Accounting pronouncements to be adoptedThe Company is evaluating whether the effects of the following recent accounting pronouncements, or any other recently issued but not yet effective accounting standards, will have a material effect on the Company’s condensed consolidated financial position, results of operations or cash flows. 16In February 2016, the FASB issued ASU 2016-02, "Leases (Topic 842)," which will require, among other items, lessees to recognize a right of use asset and a related lease liability for most leases on the balance sheet. Qualitative and quantitative disclosures will be enhanced to better understand the amount, timing and uncertainty of cash flows arising from leases. The Company adopted this new guidance on July 1, 2019, using the optional modified retrospective transition method. The Company expects the adoption to result in gross up on its consolidated balance sheets from the recognition of assets and liabilities arising out of operating leases. The Company will recognize assets for the right to use the underlying leased property during the lease term and will recognize liabilities for the corresponding financial obligation to make lease payments to the lessor. The Company plans to elect the transition package of practical expedients permitted within the standard, which eliminates the requirements to reassess prior conclusions about lease identification, lease classification, and initial direct costs. The Company is substantially complete with the evaluation of the impact on the condensed consolidated financial statements of adopting the new lease standard and does not anticipate a material impact on the condensed consolidated statements of operations, shareholders’ equity, and cash flows or to retained earnings. Additionally, the Company does not anticipate the adoption of the standard will impact any debt covenants or result in significant changes to the internal processes, including the internal control over financial reporting. The Company’s operating leases primarily comprise of office facilities, with the most significant leases relating to corporate headquarters in Malvern, Pennsylvania and an office in San Francisco, California. The Company is in the process of finalizing changes to its systems and processes in conjunction with its review of lease agreements and will disclose the actual impact of adopting ASU 2016-02 in its interim report on Form 10-Q for the quarter ended September 30, 2019. In July 2018, the FASB issued ASU No. 2018-09, “Codification Improvements”. These amendments provide clarifications and corrections to certain ASC subtopics including “Compensation - Stock Compensation - Income Taxes” (Topic 718-740), “Business Combinations - Income Taxes” (Topic 805-740) and “Fair Value Measurement - Overall” (Topic 820-10). The majority of the amendments in ASU 2018-09 will be effective in annual periods beginning after December 15, 2018. The Company is currently evaluating and assessing the impact this guidance will have on its condensed consolidated financial statements. In June 2016, the FASB issued ASU No. 2016-13, “Financial Instruments - Credit Losses (Topic 326). ” The new guidance changes the accounting for estimated credit losses pertaining to certain types of financial instruments including, but not limited to, trade and lease receivables. This pronouncement will be effective for fiscal years beginning after December 15, 2019. Early adoption of the guidance is permitted for fiscal years beginning after December 15, 2018. The Company is currently evaluating and assessing the impact this guidance will have on its condensed consolidated financial statements. In June 2018, the FASB issued ASU No. 2018-07, “Compensation - Stock Compensation (Topic 718), Improvements to Nonemployee Share-Based Payment Accounting. ” The standard simplifies the accounting for share-based payments granted to nonemployees for goods and services. Under the ASU, most of the guidance on such payments to nonemployees would be aligned with the requirements for share-based payments granted to employees. The changes take effect for public companies for fiscal years starting after December 15, 2018, including interim periods within that fiscal year. The Company expects that the adoption of this ASU would not have a material impact on the Company’s condensed consolidated financial statements. In August 2018, the FASB issued ASU No. 2018-15, “Intangibles—Goodwill and Other (Topic 350): Internal-Use Software. ” This standard aligns the requirements for capitalizing implementation costs incurred in a cloud computing arrangement that is a service contract with the requirements for capitalizing implementation costs incurred to develop or obtain internal-use software. The standard is effective for fiscal years beginning after December 15, 2019, including interim periods within those fiscal years, which means that it will be effective for us in the first quarter of our fiscal year beginning July 1, 2020. The Company is currently evaluating and assessing the impact this guidance will have on its condensed consolidated financial statements. 4. ACQUISITION OF CANTALOUPE SYSTEMS, INC. On November 9, 2017, the Company acquired all of the outstanding equity interests of Cantaloupe pursuant to the Merger Agreement, for approximately $88. 2 million in aggregate consideration. Cantaloupe is a premier provider of cloud and mobile solutions for vending, micro markets, and office coffee service. The acquisition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In addition to new technology and services, due to Cantaloupe’s existing customer base, the acquisition expands the Company’s footprint into new global markets. 17The fair value of the purchase price consideration consisted of the following:The Company financed a portion of the purchase price with proceeds from a $25. 0 million term loan (“Term Loan”) and $10. 0 million of borrowings under a line of credit (“Revolving Credit Facility”), provided by JPMorgan Chase Bank, N. A. , for an aggregate principal amount of $35. 0 million. Refer to Note 10 for additional details. The acquisition of Cantaloupe was accounted for as a business combination using the acquisition method. Under the acquisition method of accounting, the assets acquired and liabilities assumed in the transaction were recorded at the date of acquisition at their respective fair values using assumptions that are subject to change. The Company has finalized its valuation of certain assets and liabilities recorded in connection with this transaction as of June 30, 2018. The following table summarizes the fair value of total consideration transferred to the holders of all of the outstanding equity interests of Cantaloupe at the acquisition date of November 9, 2017:Amounts allocated to intangible assets included $18. 9 million related to customer relationships, $10. 3 million related to developed technology, and $1. 6 million related to trade names. The fair value of the acquired customer relationships was determined using the excess earnings method. The fair value of both the acquired developed technology and the acquired trade names was determined using the relief from royalty method. The estimated useful life of the acquired intangible assets ranged from 6 to 18 years, with a weighted average estimated useful life of 13 years. The related amortization will be recorded on a straight-line basis. Goodwill of $52. 7 million arising from the acquisition includes the expected synergies between Cantaloupe and the Company, the value of the employee workforce, and intangible assets that do not qualify for separate recognition at the time of acquisition. The goodwill, which is not deductible for income tax purposes, was assigned to the Company’s only reporting unit. The amount of Cantaloupe revenue included in the Company’s Condensed Consolidated Statements of Operations for the three and nine months ended March 31, 2018 is $7. 3 million and $12. 0 million, respectively. The amount of Cantaloupe (loss) earnings included in the Company’s Condensed Consolidated Statements of Operations for the three and nine months ended March 31, 2018 is $(0. 5) million and $1. 0 million, respectively. 18Supplemental disclosure of pro forma informationThe following supplemental unaudited pro forma information presents the combined results of USAT and Cantaloupe as if the acquisition of Cantaloupe occurred on July 1, 2016. This supplemental pro forma information has been prepared for comparative purposes and does not purport to be indicative of what would have occurred had the acquisition been made on July 1, 2016, nor are they indicative of any future results. The pro forma results include adjustments for the preliminary purchase accounting impact of the Cantaloupe acquisition (including, but not limited to, amortization associated with the acquired intangible assets, and the interest expense and amortization of deferred financing fees associated with the Term Loan and Revolving Credit Facility that were used to finance a portion of the purchase price, along with the related tax impacts) and the alignment of accounting policies. Other material non-recurring adjustments are reflected in the pro forma and described below:The supplemental unaudited pro forma earnings for the three and nine months ended March 31, 2018 were adjusted to exclude $1. 7 million and $5. 8 million of integration and acquisition costs. 5. REVENUEAdoption of ASC 606, Revenue from Contracts with CustomersIn applying the new revenue guidance, the Company evaluated its population of open contracts with customers on July 1, 2018. The effect of adoption of this new guidance on the Condensed Consolidated Balance Sheet as of July 1, 2018 was to increase prepaid expenses and other current assets, other assets, and deferred revenue, with an offsetting decrease in the opening accumulated deficit, as follows:19The impact of the adoption of ASC 606 by financial statement line item within the Condensed Consolidated Balance Sheet as of March 31, 2019 and Condensed Consolidated Statement of Operations for the nine months ended March 31, 2019 is as follows:The impact of the adoption of ASC 606 by financial statement line item within the Condensed Consolidated Statement of Operations for the three months ended March 31, 2019 is as follows:The adoption of ASC 606 had no effect on the cash flows from operating activities, investing activities or financing activities included in the Condensed Consolidated Statement of Cash Flows for the nine months ended March 31, 2019. Revenue Recognition Under ASC 606 (Periods commencing after July 1, 2018)The Company provides an end-to-end payment solution which integrates hardware, software, and payment processing in the self-service retail market. The Company has contractual agreements with customers that set forth the general terms and conditions of the relationship, including pricing of goods and services, payment terms and contract duration. Revenue is recognized when the obligation under the terms of the Company’s contract with its customer is satisfied and is measured as the amount of consideration the Company expects to receive in exchange for transferring goods or providing services. The foundation of the Company’s business model is to act as the Merchant of Record for its sellers. We provide cashless vending payment services in exchange for monthly service fees, in addition to collecting usage-based consideration for completed transactions. The contracts we enter into with third-party suppliers provide us with the right to access and direct their services when processing a transaction. The Company combines the services provided by third-party suppliers to enable customers to accept cashless payment transactions, indicating that it controls all inputs in directing their use to create the combined service. Additionally, we sell cashless payment devices (e. g. , e-Ports, Seed), which are either directly sold or leased through the Company’s QuickStart or JumpStart programs. Cashless vending services represent a single performance obligation as the combination of the services provided gives the customer the ability to accept cashless payments. Certain services are distinct, but are not accounted for separately as the rights are conterminous, they are transferred concurrently and the outcome is the same as accounting for the services as individual performance obligations. The single performance obligation is determined to be a stand-ready obligation to process payments whenever a consumer intends to make a purchase at a point-of-sale device. As the Company is unable to predict the timing and quantity of transactions to be processed, the assessment of the nature of the performance obligation is focused on each time increment rather than the underlying activity. Therefore, cashless vending services are viewed to comprise a series of distinct days of service that are substantially the same and have the same pattern of transfer to the customer. As a result, the promise to stand ready is accounted for as a single performance obligation. 20Revenue related to cashless vending services is recognized over the period in which services are provided, with usage-based revenue recognized as transactions occur. Consideration for this service includes fixed fees for standing ready to process transactions, and generally also includes usage-based fees, priced as a percentage of transaction value and/or a specified fee per transaction processed. The total transaction price of usage-based services is determined to be variable consideration as it is based on unknown quantities of services to be performed over the contract term. The underlying variability is satisfied each day the service is performed and provided to the customer. Clients are billed for cashless vending services on a monthly basis and for transaction processing as transactions occur. Equipment sales represent a separate performance obligation, the majority of which is sat</t>
  </si>
  <si>
    <t>Management's discussion and analysis of financial condition and results of operations as of and for the three and six months ended December 31, 2017, located in Part I Item 2 of this Form 10-Q. The restatement results from the adjustments proposed as a result of the Audit Committee’s internal investigation. See Note 2, Restatement of Condensed Consolidated Financial Statements in Part I, Item 1 of this Form 10-Q for a detailed discussion of the review and effect of the restatement. Financial information included in the Quarterly Report on Form 10-Q for the fiscal quarter ended December 31, 2017, and any related press releases, earnings releases, management’s report on the effectiveness of internal control over financial reporting, or investor communications should no longer be relied upon. For more information regarding the restatement and the basis therefore, see the “Explanatory Note” contained in our Annual Report on Form 10-K for the fiscal year ended June 30, 2019 which has been filed concurrently with this Form 10-Q. 4Part I. Financial InformationItem 1. Consolidated Financial StatementsUSA Technologies, Inc. Condensed Consolidated Balance Sheets(Unaudited)See accompanying notes. 5USA Technologies, Inc. Condensed Consolidated Statements of Operations(Unaudited)See accompanying notes. 6USA Technologies, Inc. Condensed Consolidated Statements of Shareholders’ Equity(Unaudited)Six Month Period Ended December 31, 2017Six Month Period Ended December 31, 2018See accompanying notes. 7USA Technologies, Inc. Condensed Consolidated Statements of Cash Flows(Unaudited)See accompanying notes. 8USA Technologies, Inc. Condensed Notes to Consolidated Financial Statements(Unaudited)1. BUSINESSUSA Technologies, Inc. (the “Company”, “We”, “USAT”, or “Our”) was incorporated in the Commonwealth of Pennsylvania in January 1992. We are a provider of technology-enabled solutions and value-added services that facilitate electronic payment transactions and consumer engagement services primarily within the unattended Point of Sale (“POS”) market. We are a leading provider in the small ticket, beverage and food vending industry in the United States and are expanding our solutions and services to other unattended market segments, such as amusement, commercial laundry, kiosk and others. Since our founding, we have designed and marketed systems and solutions that facilitate electronic payment options, as well as telemetry and IoT services, which include the ability to remotely monitor, control, and report on the results of distributed assets containing our electronic payment solutions. Historically, these distributed assets have relied on cash for payment in the form of coins or bills, whereas, our systems allow them to accept cashless payments such as through the use of credit or debit cards or other emerging contactless forms, such as mobile payment. The connection to the ePort Connect platform also enables consumer loyalty programs, national rewards programs and digital content, including advertisements and product information to be delivered at the point of sale. On November 9, 2017, the Company acquired all of the outstanding equity interests of Cantaloupe Systems, Inc. (“Cantaloupe”), pursuant to the Agreement and Plan of Merger (“Merger Agreement”). Cantaloupe is a premier provider of cloud and mobile solutions for vending, micro markets, and office coffee service. The acquisition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The combined companies complete the value chain for customers by providing both top-line revenue generating services as well as bottom line business efficiency services to help operators of unattended retail machines run their business better. The combined product offering provides the data-rich Seed system with USAT’s consumer benefits, providing operators with valuable consumer data that results in customized experiences. In addition to new technology and services, due to Cantaloupe’s existing customer base, the acquisition expands the Company’s footprint into new global markets. INTERIM FINANCIAL INFORMATIONThe accompanying unaudited condensed consolidated financial statements of the Company have been prepared in accordance with U. S. generally accepted accounting principles for interim financial information and with the instructions to Form 10-Q. Accordingly, they do not include all of the information and footnotes required by U. S. generally accepted accounting principles for complete financial statements and therefore should be read in conjunction with the Company’s June 30, 2018 Annual Report on Form 10-K, which has been filed concurrently with this Form 10-Q. In the opinion of management, all adjustments considered necessary for a fair presentation, consisting of normal recurring adjustments, have been included. Operating results for the three and six months ended December 31, 2018 are not necessarily indicative of the results that may be expected for the year ending June 30, 2019. The balance sheet at June 30, 2018 has been derived from the audited consolidated financial statements at that date, but does not include all disclosures required by accounting principles generally accepted in the United States of America. 2. RESTATEMENT OF CONSOLIDATED FINANCIAL STATEMENTSOverviewConcurrently with the filing of this Form 10-Q, the Company filed its Annual Report on Form 10-K for the fiscal year ended June 30, 2019 containing our audited consolidated financial statements for the fiscal years ended June 30, 2019 and 2018, which have not previously been filed, as well as restatements of the following previously filed consolidated financial statements: (i) our audited consolidated financial statements for the fiscal year ended June 30, 2017. (ii) our selected financial data as of and for the fiscal years ended June 30, 2017, 2016 and 2015 contained in Item 6 of the Form 10-K. and (iii) our unaudited condensed consolidated financial statements for the fiscal quarters ended September 30, 2017 and 2016, December 31, 2017 and 2016, and March 31, 2018 and 2017, in Note 20, “Unaudited Quarterly Data” of the Notes to Consolidated Financial Statements. We have not filed and do not intend to file amendments to any of our previously filed Annual Reports on Form 10-K or Quarterly Reports on Form 10-Q for the periods affected by the restatements of our consolidated financial statements. In addition, we have not filed and do not intend to file a separate Annual Report on Form 10-K for the fiscal year ended June 30, 2018. Concurrent with this filing, we are filing our Quarterly Reports on Form 10-Q for each of the fiscal quarters ended September 30, 2018 and March 31, 2019 (together with this Form 10-Q, the “Fiscal Year 2019 Form 10-Qs”). We have not timely filed our Annual Report on Form 10-K for the fiscal year ended June 30, 2018 and the Fiscal Year 2019 Form 10-Qs as a result of the internal investigation 9of the Audit Committee of the Company’s Board of Directors (the “Audit Committee”) and the subsequent restatement of certain of our prior period financial statements as more fully described below. BackgroundOn September 11, 2018, the Company announced that the Audit Committee with the assistance of independent legal and forensic accounting advisors, was in the process of conducting an internal investigation of current and prior period matters relating to certain of the Company’s contractual arrangements, including the accounting treatment, financial reporting and internal controls related to such arrangements. The Audit Committee’s investigation focused principally on certain customer transactions entered into by the Company during fiscal years 2017 and 2018. On January 14, 2019, the Company reported that the Audit Committee’s internal investigation was substantially completed, the principal findings of the internal investigation, and the remedial actions to be implemented by the Company as a result of the internal investigation. The Audit Committee found that, for certain of the customer transactions under review, the Company had prematurely recognized revenue. The Audit Committee proposed certain adjustments to previously reported revenues related to fiscal quarters occurring during the 2017 and 2018 fiscal years of the Company. In most cases, revenues that had been recognized prematurely were, or were expected to be, recognized in subsequent quarters, including quarters subsequent to the quarters impacted by the investigative findings. The investigation further found that certain items that had been recorded as expenses, such as the payment of marketing or servicing fees, were more appropriately treated as contra-revenue items in earlier fiscal quarters. On February 4, 2019, the Board of Directors of the Company, upon the recommendation of the Audit Committee, and based upon the adjustments to previously reported revenues proposed by the Audit Committee, determined that the following financial statements previously issued by the Company should no longer be relied upon: (1) the audited consolidated financial statements for the fiscal year ended June 30, 2017. and (2) the quarterly and year-to-date unaudited condensed consolidated financial statements for September 30, 2017, December 31, 2017, and March 31, 2018. On October 7, 2019, the Board of Directors of the Company, upon the recommendation of the Audit Committee, and based upon the non-investigatory adjustments described below, determined that the following financial statements previously issued by the Company should no longer be relied upon: (1) the audited consolidated financial statements for the fiscal year ended June 30, 2015. (2) the audited consolidated financial statements for the fiscal year ended June 30, 2016. and (3) the quarterly and year-to-date unaudited condensed consolidated financial statements for September 30, 2016, December 31, 2016, and March 31, 2017. In addition to the Audit Committee investigation matter described above, the Company also corrected for (i) out of period adjustments and errors related to the Company's acquisition and financial integration of Cantaloupe and (ii) out of period adjustments and errors identified during management's review of significant accounts and transactions. The acquisition and financial integration-related adjustments referred to in (i) above were made in the restatement and relate to errors in the purchase accounting for our acquisition of Cantaloupe and errors in periods subsequent to the acquisition resulting from an ineffective integration of the financial systems and processes of the acquired entity with those of the Company. The significant account and transaction review adjustments referred to in (ii) above were made in the restatement and relate to revenue recognition, deferred income tax accounting, sales-tax reserves, reserves for bad debts, inventory reserves, sale-leaseback accounting, balance sheet classification of preferred stock, and various other matters. 10Effect of Restatement on Previously Filed December 31, 2017 Form 10-QA summary of the impact of these matters on income (loss) before taxes is presented below:1112A summary of the impact of these matters on the condensed consolidated balance sheet is presented below, excluding any tax effect from the restatement adjustments in the aggregate:13The restatement adjustments were tax effected and any tax adjustments reflected in the condensed consolidated financial statements in this note relate entirely to the tax effect on the restatement adjustments. The tables below present the effect of the financial statement adjustments related to the restatement discussed above of the Company's previously reported financial statements as of and for the three and six months ended December 31, 2017. 14The effect of the restatement on the previously filed condensed consolidated balance sheet as of December 31, 2017 is as follows:15The effect of the restatement on the previously filed condensed consolidated statement of operations for the three and six months ended December 31, 2017 is as follows:1617The effect of the restatement on the previously filed condensed consolidated statement of cash flows for the six months ended December 31, 2017 is as follows:3. ACCOUNTING POLICIESRECENT ACCOUNTING PRONOUNCEMENTSAccounting pronouncements adoptedIn January 2017, the Financial Accounting Standards Board (the "FASB") issued Accounting Standards Update No. 2017-04, Intangibles - Goodwill and Other (Topic 350) - Simplifying the Test for Goodwill Impairment ("ASU 2017-04"), which eliminates Step 2 from the goodwill impairment test. Under ASU 2017-04, an entity should perform its annual, or interim, goodwill impairment test by comparing the fair value of a reporting unit with its carrying amount. An entity should recognize an impairment charge for the amount by which the carrying amount exceeds the reporting unit’s fair value. however, the loss recognized should not exceed the total amount of goodwill allocated to that reporting unit. Additionally, an entity should consider income tax effects from any tax deductible goodwill on the carrying amount of the reporting unit when measuring the goodwill impairment loss, if applicable. ASU 2017-04 is effective for annual or any interim goodwill impairment tests in fiscal years beginning after December 1815, 2019. We early adopted ASU 2017-04 for impairment tests to be performed on testing dates after July 1, 2017, which did not impact our condensed consolidated financial statements. In March 2016, the FASB issued ASU No. 2016-09, Compensation - Stock Compensation (Topic 718), Improvements to Employee Share-Based Payment Accounting, which modifies the accounting for certain aspects of share-based payments to employees. The new guidance requires excess tax benefits and tax deficiencies to be recorded in the income statement when stock awards vest or are settled. In addition, cash flows related to excess tax benefits are to be separately classified as an operating activity apart from other income tax cash flows. The standard also allows the Company to repurchase more of an employee’s vested shares for tax withholding purposes without triggering liability accounting, and clarifies that all cash payments made to tax authorities on an employee’s behalf for withheld shares should be presented as a financing activity on the statement of cash flows. The Company adopted this standard as of July 1, 2017. The primary impact of adoption was the recognition of excess tax benefits in the Company's provision for income taxes which is applied prospectively starting July 1, 2017 in accordance with the guidance. Adoption of the new standard resulted in the recognition of $31 thousand of excess tax benefits in the Company's provision for income taxes for the year ended June 30, 2018. Through June 30, 2017 excess tax benefits were reflected as a reduction of deferred tax assets via reducing actual operating loss carryforwards because such benefits had not reduced income taxes payable. Under the new standard the treatment of excess tax benefits changed and the cumulative excess tax benefits as of June 30, 2017 amounting to $67 thousand were credited to accumulated deficit. The adoption of ASU No. 2016-09 did not impact our statement of cash flows for the six months ended December 31, 2018 and 2017. In March 2018, the FASB issued ASU No. 2018-05, "Income Taxes (Topic 740), Amendments to SEC Paragraphs Pursuant to SEC Staff Accounting Bulletin No. 118. " The standard adds guidance to ASC 740, Income Taxes, that contain SEC guidance related to SAB 118. The standard is effective upon issuance. Refer to Note 12 for further information regarding the impact of the standard. In January 2017, the FASB issued ASU No. 2017-01, “Business Combinations (Topic 805), Clarifying the Definition of a Business. ”  ASU 2017-01 provides guidance in ascertaining whether a collection of assets and activities is considered a business. The Company adopted this standard as of July 1, 2018, and its adoption did not have a material effect on the Company’s condensed consolidated financial statements. In May 2017, the FASB issued ASU No. 2017-09, “Compensation - Stock Compensation (Topic 718), Scope of Modification Accounting. ”  The standard provides guidance about which changes to the terms or conditions of a share-based payment award require modification accounting, which may result in a different fair value for the award. The Company adopted this standard as of July 1, 2018, and it will be applied prospectively to awards modified on or after the adoption date. Its adoption did not have a material effect on the Company's condensed consolidated financial statements. In August 2016, the FASB issued ASU No. 2016-15, “Statement of Cash Flows (Topic 230), Classification of Certain Cash Receipts and Cash Payments. ” The new guidance makes eight targeted changes to how cash receipts and cash payments are presented and classified in the statement of cash flows. The Company adopted this standard as of July 1, 2018 on a retrospective basis, and its adoption did not have a material effect on the Company’s condensed consolidated financial statements. In May 2014, the FASB issued ASU 2014-09, “Revenue from Contracts with Customers (Topic 606) (“the New Standard”). The New Standard provides a single model for entities to use in accounting for revenue arising from contracts with customers and will supersede most current revenue recognition guidance. The New Standard also requires expanded qualitative and quantitative disclosures about the nature, timing and uncertainty of revenue and cash flows rising from contracts with customers. The Company adopted the New Standard on July 1, 2018, using the modified retrospective method applied to those contracts which were not completed as of July 1, 2018. Results for reporting periods beginning after July 1, 2018 are presented under ASC 606, while prior period amounts are not adjusted and continue to be reported in accordance with the Company’s historic revenue recognition methodology under ASC 605. Refer to Note 5 for further discussion. Accounting pronouncements to be adoptedThe Company is evaluating whether the effects of the following recent accounting pronouncements, or any other recently issued but not yet effective accounting standards, will have a material effect on the Company’s condensed consolidated financial position, results of operations or cash flows. In February 2016, the FASB issued ASU 2016-02, "Leases (Topic 842)," which will require, among other items, lessees to recognize a right of use asset and a related lease liability for most leases on the balance sheet. Qualitative and quantitative disclosures will be enhanced to better understand the amount, timing and uncertainty of cash flows arising from leases. The Company adopted 19this new guidance on July 1, 2019, using the optional modified retrospective transition method. The Company expects the adoption to result in gross up on its consolidated balance sheets from the recognition of assets and liabilities arising out of operating leases. The Company will recognize assets for the right to use the underlying leased property during the lease term and will recognize liabilities for the corresponding financial obligation to make lease payments to the lessor. The Company plans to elect the transition package of practical expedients permitted within the standard, which eliminates the requirements to reassess prior conclusions about lease identification, lease classification, and initial direct costs. The Company is substantially complete with the evaluation of the impact on the condensed consolidated financial statements of adopting the new lease standard and does not anticipate a material impact on the condensed consolidated statements of operations, shareholders’ equity, and cash flows or to retained earnings. Additionally, the Company does not anticipate the adoption of the standard will impact any debt covenants or result in significant changes to the internal processes, including the internal control over financial reporting. The Company’s operating leases primarily comprise of office facilities, with the most significant leases relating to corporate headquarters in Malvern, Pennsylvania and an office in San Francisco, California. The Company is in the process of finalizing changes to its systems and processes in conjunction with its review of lease agreements and will disclose the actual impact of adopting ASU 2016-02 in its interim report on Form 10-Q for the quarter ended September 30, 2019. In July 2018, the FASB issued ASU No. 2018-09, “Codification Improvements”. These amendments provide clarifications and corrections to certain ASC subtopics including “Compensation - Stock Compensation - Income Taxes” (Topic 718-740), “Business Combinations - Income Taxes” (Topic 805-740) and “Fair Value Measurement - Overall” (Topic 820-10). The majority of the amendments in ASU 2018-09 will be effective in annual periods beginning after December 15, 2018. The Company is currently evaluating and assessing the impact this guidance will have on its condensed consolidated financial statements. In June 2016, the FASB issued ASU No. 2016-13, “Financial Instruments - Credit Losses (Topic 326). ”  The new guidance changes the accounting for estimated credit losses pertaining to certain types of financial instruments including, but not limited to, trade and lease receivables. This pronouncement will be effective for fiscal years beginning after December 15, 2019. Early adoption of the guidance is permitted for fiscal years beginning after December 15, 2018. The Company is currently evaluating and assessing the impact this guidance will have on its condensed consolidated financial statements. In June 2018, the FASB issued ASU No. 2018-07, “Compensation - Stock Compensation (Topic 718), Improvements to Nonemployee Share-Based Payment Accounting. ”  The standard simplifies the accounting for share-based payments granted to nonemployees for goods and services. Under the ASU, most of the guidance on such payments to nonemployees would be aligned with the requirements for share-based payments granted to employees. The changes take effect for public companies for fiscal years starting after December 15, 2018, including interim periods within that fiscal year. The Company expects that the adoption of this ASU would not have a material impact on the Company’s condensed consolidated financial statements. In August 2018, the FASB issued ASU No. 2018-15, “Intangibles—Goodwill and Other (Topic 350): Internal-Use Software. ” This standard aligns the requirements for capitalizing implementation costs incurred in a cloud computing arrangement that is a service contract with the requirements for capitalizing implementation costs incurred to develop or obtain internal-use software. The standard is effective for fiscal years beginning after December 15, 2019, including interim periods within those fiscal years, which means that it will be effective for us in the first quarter of our fiscal year beginning July 1, 2020. The Company is currently evaluating and assessing the impact this guidance will have on its condensed consolidated financial statements. 4. ACQUISITION OF CANTALOUPE SYSTEMS, INC. On November 9, 2017, the Company acquired all of the outstanding equity interests of Cantaloupe pursuant to the Merger Agreement, for approximately $88. 2 million in aggregate consideration. Cantaloupe is a premier provider of cloud and mobile solutions for vending, micro markets, and office coffee service. The acquisition expanded the Company’s existing platform to become an end-to-end enterprise platform integrating Cantaloupe’s Seed Cloud, which provides cloud and mobile solutions for dynamic route scheduling, automated pre-kitting, responsive merchandising, inventory management, warehouse and accounting management, as well as cashless vending. In addition to new technology and services, due to Cantaloupe’s existing customer base, the acquisition expands the Company’s footprint into new global markets. 20The fair value of the purchase price consideration consisted of the following:The Company financed a portion of the purchase price with proceeds from a $25. 0 million term loan (“Term Loan”) and $10. 0 million of borrowings under a line of credit (“Revolving Credit Facility”), provided by JPMorgan Chase Bank, N. A. , for an aggregate principal amount of $35. 0 million. Refer to Note 10 for additional details. The acquisition of Cantaloupe was accounted for as a business combination using the acquisition method. Under the acquisition method of accounting, the assets acquired and liabilities assumed in the transaction were recorded at the date of acquisition at their respective fair values using assumptions that are subject to change. The Company has finalized its valuation of certain assets and liabilities recorded in connection with this transaction as of June 30, 2018. The following table summarizes the fair value of total consideration transferred to the holders of all of the outstanding equity interests of Cantaloupe at the acquisition date of November 9, 2017:Amounts allocated to intangible assets included $18. 9 million related to customer relationships, $10. 3 million related to developed technology, and $1. 6 million related to trade names. The fair value of the acquired customer relationships was determined using the excess earnings method. The fair value of both the acquired developed technology and the acquired trade names was determined using the relief from royalty method. The estimated useful life of the acquired intangible assets ranged from 6 to 18 years, with a weighted average estimated useful life of 13 years. The related amortization will be recorded on a straight-line basis. Goodwill of $52. 7 million arising from the acquisition includes the expected synergies between Cantaloupe and the Company, the value of the employee workforce, and intangible assets that do not qualify for separate recognition at the time of acquisition. The goodwill, which is not deductible for income tax purposes, was assigned to the Company’s only reporting unit. The amount of Cantaloupe revenue included in the Company’s Condensed Consolidated Statements of Operations for the three and six months ended December 31, 2017 is $4. 7 million. The amount of Cantaloupe earnings included in the Company’s Condensed Consolidated Statements of Operations for the three and six months ended December 31, 2017 is $1. 5 million. 21Supplemental disclosure of pro forma informationThe following supplemental unaudited pro forma information presents the combined results of USAT and Cantaloupe as if the acquisition of Cantaloupe occurred on July 1, 2016. This supplemental pro forma information has been prepared for comparative purposes and does not purport to be indicative of what would have occurred had the acquisition been made on July 1, 2016, nor are they indicative of any future results. The pro forma results include adjustments for the preliminary purchase accounting impact of the Cantaloupe acquisition (including, but not limited to, amortization associated with the acquired intangible assets, and the interest expense and amortization of deferred financing fees associated with the Term Loan and Revolving Credit Facility that were used to finance a portion of the purchase price, along with the related tax impacts) and the alignment of accounting policies. Other material non-recurring adjustments are reflected in the pro forma and described below:The supplemental unaudited pro forma earnings for the three and six months ended December 31, 2017 were adjusted to exclude $3. 3 million and $4. 1 million of integration and acquisition costs, respectively. 5. REVENUEAdoption of ASC 606, Revenue from Contracts with CustomersIn applying the new revenue guidance, the Company evaluated its population of open contracts with customers on July 1, 2018. The effect of adoption of this new guidance on the Condensed Consolidated Balance Sheet as of July 1, 2018 was to increase prepaid expenses and other current assets and other assets and to reduce deferred revenues, with an offsetting decrease in 2018 opening retained earnings (accumulated deficit), as follows:22The impact of the adoption of ASC 606 by financial statement line item within the Condensed Consolidated Balance Sheet as of December 31, 2018 and Condensed Consolidated Statement of Operations for the six months ended December 31, 2018 is as follows:The impact of the adoption of ASC 606 by financial statement line item within the Condensed Consolidated Statement of Operations for the three months ended December 31, 2018 is as follows:The adoption of ASC 606 had no effect on the cash flows from operating activities, investing activities or financing activities included in the Condensed Consolidated Statement of Cash Flows for the three and six months ended December 31, 2018. Revenue Recognition Under ASC 606 (Periods commencing after July 1, 2018)The Company provides an end-to-end payment solution which integrates hardware, software, and payment processing in the self-service retail market. The Company has contractual agreements with customers that set forth the general terms and conditions of the relationship, including pricing of goods and services, payment terms and contract duration. Revenue is recognized when the obligation under the terms of the Company’s contract with its customer is satisfied and is measured as the amount of consideration the Company expects to receive in exchange for transferring goods or providing services. The foundation of the Company’s business model is to act as the Merchant of Record for its sellers. We provide cashless vending payment services in exchange for monthly service fees, in addition to collecting usage-based consideration for completed transactions. The contracts we enter into with third-party suppliers provide us with the right to access and direct their services when processing a transaction. The Company combines the services provided by third-party suppliers to enable customers to accept cashless payment transactions, indicating that it controls all inputs in directing their use to create the combined service. Additionally, we sell cashless payment devices (e. g. , e-Ports, Seed), which are either directly sold or leased through the Company’s QuickStart or JumpStart programs. Cashless vending services represent a single performance obligation as the combination of the services provided gives the customer the ability to accept cashless payments. Certain services are distinct, but are not accounted for separately as the rights are conterminous, they are transferred concurrently and the outcome is the same as accounting for the services as individual performance obligations. The single performance obligation is determined to be a stand-ready obligation to process payments whenever a consumer intends to make a purchase at a point-of-sale device. As the Company is unable to predict the timing and quantity of transactions to be processed, the assessment of the nature of the performance obligation is focused on each time increment rather than the underlying activity. Therefore, cashless vending services are viewed to comprise a series of distinct days of service that are substantially the same and have the same pattern of transfer to the customer. As a result, the promise to stand ready is accounted for as a single performance obligation. 23Revenue related to cashless vending services is recognized over the period in which services are provided, with usage-based revenue recognized as transactions occur. Consideration for this service includes fixed fees for standing ready to process transactions, and generally also includes usage-based fees, priced as a percentage of transaction value and/or a specified fee per transaction processed. The total transaction price of usage-based services is determined to be variable consideration as it is based on unknown quantities of services to be performed over the contract term. The underlying variability is satisfied each day the service is performed and provided to the customer. Clients are billed for cashless vending services on a monthly basis and for transaction processing as transactions occur. Equipment sales represent a separate performance obligation, the</t>
  </si>
  <si>
    <t>Management's Discussion and Analysis of Financial Condition and Results of Operations”, Note 2, “Restatement of Consolidated Financial Statements”, Note 20, “Unaudited Quarterly Data” of the Notes to Consolidated Financial Statements in Item 8, and Item 9A. of this Form 10-K. 5USA TECHNOLOGIES, INC. PART IItem 1. Business. OVERVIEWUSA Technologies, Inc. (the “Company”, “We”, “USAT”, or “Our”) was incorporated in the Commonwealth of Pennsylvania in January 1992. We are a provider of technology-enabled solutions, including wireless networking, cashless transactions, asset monitoring and other value-added services that facilitate electronic payment transactions primarily within the unattended point of sale (“POS”) market. We are a leading provider in the small ticket beverage and food vending industry in the United States and are expanding our solutions and services in other unattended market segments, such as amusement, commercial laundry, air/vac, car wash, kiosk and others. Since our founding, we have designed and marketed systems, devices and solutions that facilitate electronic payment options, as well as telemetry and services facilitated by the Internet of Things (“IoT”), which include the ability to remotely monitor, control, and report on the health and performance of distributed assets containing our electronic payment solutions. Historically, these distributed assets have relied on cash for payment in the form of coins or bills, whereas, our systems allow them to accept cashless payments such as through the use of credit or debit cards or other emerging contactless forms, such as mobile payment. On November 9, 2017, we acquired Cantaloupe Systems, Inc. (“Cantaloupe”), a premier provider of cloud and mobile solutions for the self-service retail market, in a transaction valued at approximately $88 million, consisting of $65 million in cash and $23 million in shares of our common stock. The acquisition expanded our existing cashless payment and asset monitoring platform to an end-to-end logistics and enterprise platform by integrating Cantaloupe’s Seed software services, which provide advanced operational analytics, dynamic route scheduling, automated pre-kitting, proactive malfunction management, responsive merchandising, inventory management, warehouse purchasing and accounting management. We believe that the services we obtained as a result of the acquisition are highly complementary, value-added cloud-based and mobile services, which we are now cross-selling to our existing customer base. As a result of the Cantaloupe acquisition, we acquired approximately 1,400 new customers and 270,000 new connections to our service. We derive the majority of our revenues from license and transaction fees resulting from connections to, as well as services provided by, our ePort Connect service. These services include cashless payment, loyalty, inventory management, route logistics optimization, warehouse and accounting management, and responsive merchandising. Connections to the Company’s service include those resulting from the sale or lease of our POS electronic payment devices, telemetry devices or certified payment software or the servicing of similar third-party installed POS terminals or telemetry devices. The majority of ePort Connect customers pay a monthly fee plus a blended transaction rate on the transaction dollar volume processed by the Company. Connections to the ePort Connect service, therefore, are the most significant driver of the Company’s revenues, particularly revenues from license and transaction fees. As of June 30, 2019, the Company had approximately 1,169,000 connections to its ePort Connect and Seed services, compared to approximately 1,028,000 connections to the ePort Connect service as of June 30, 2018, representing a 14% increase. During the fiscal year ended June 30, 2019, the Company processed approximately 847. 2 million cashless transactions totaling approximately $1. 6 billion in transaction dollars, representing a 35% increase in transaction volume and a 38% increase in dollars processed from the 627. 2 million cashless transactions totaling approximately $1. 2 billion during the fiscal year ended June 30, 2018. The Company counts a telemeter and/or cashless payment device (for example, an ePort cashless payment device or Seed telemeter) as a connection upon shipment of an activated device to a customer under contract, at which time the device is capable of transmitting cashless payment and other data to USALive, the Company’s online reporting platform, or utilizing the Seed management services. The Company counts a self-service retail location that does not utilize our telemeter and/or cashless payment device as a connection upon (i) receipt of notice from a customer under contract of a location that has been enabled with our API software, and (ii) our subsequent activation of the location on our platform which enables the location to utilize our payment transaction and logistics management services. A connection to our device does not necessarily mean that our telemeter or cashless payment device has already been installed by the customer at a location, or has begun accepting and transmitting payment transactions, or has actually begun utilizing management services, or that the Company has begun receiving monthly service fees in connection with the device. Likewise, a non-device connection does not necessarily mean that the location has begun transmitting payment transactions, or has actually begun utilizing 6the management services, or that the Company has begun receiving monthly service fees. Rather, at the time of shipment of the device or the activation of the non-device location on our platform, the customer becomes obligated to pay the one-time activation fee (if applicable), and is obligated to pay monthly service fees and lease payments (if applicable) in accordance with the terms of the customer’s contract with the Company. A self-service retail location that utilizes an ePort cashless payment device as well as Seed management services constitutes only one connection. Our customer contracts provide that the customer may deactivate a device or a non-device location, as the case may be, from our platform by prior notice to us (generally thirty to sixty days). We will no longer count an existing connection as a connection following the receipt of instructions from the customer to deactivate the device or non-device location, as the case may be, upon the expiration of the applicable notice period, provided that the notice is in accordance with the terms of the customer contract. A previously installed telemeter or cashless payment system that is no longer being utilized by our customer is considered and reported as an existing connection unless and until the customer provides the appropriate notice under the contract and the applicable notice period has expired. 7The above charts show the increases over the last five fiscal years in the number of connections, revenues and the dollar value of transactions handled by us. The vertical bars depict total revenues, segmented by license and transaction and Seed services fees and equipment revenues. The solid lines depict the number of connections to our ePort Connect and Seed services and the dollar value of transactions handled by us, as of the end of each of the last five fiscal years. Our cashless solutions and services have been designed to simplify the transition to cashless for traditionally cash-only based businesses. As such, they are turn-key and include our comprehensive ePort Connect service and POS electronic payment devices or certified payment software, which are able to process traditional magnetic stripe credit and debit cards, contactless credit and debit cards and mobile payments. Standard services through ePort Connect are maintained on our proprietary operating systems and include merchant account setup on behalf of the customer, automatic processing and settlement, sales reporting and 24x7 customer support. Other value-added services that customers can choose from include cashless deployment planning, cashless performance review, loyalty products and services, and vending management solutions. Our solutions also provide flexibility to execute a variety of payment applications on a single system, transaction security, connectivity options, compliance with certification standards, and centralized, accurate, real-time sales and inventory data to manage distributed assets (wireless telemetry and IoT). The ePort® Interactive, which was unveiled in April 2016, is a cloud-based interactive media and content delivery management system and enables delivery of nutritional information, remote refunds, loyalty programs, and multimedia-marketing campaigns for the unattended and self-serve retail markets. Our Seed services complement our cashless services and provide customers with advanced operational analytics, dynamic route scheduling, automated pre-kitting, proactive equipment malfunction management, responsive merchandising, inventory management, warehouse purchasing, and accounting management. Our customers range from global food service organizations to small businesses that operate primarily in the self-serve, small ticket retail markets including beverage and food vending, amusement and arcade machines, smartphones via our ePort Online solution, commercial laundry, and various other self-serve kiosk applications as well as equipment developers or manufacturers who incorporate our ePort Connect service into their product offerings. We believe that we have a history of being a market leader in cashless payments with a recognized brand name, a value-added proposition for our customers and a reputation of innovation in our products and services. We believe that these attributes position us to capitalize on industry trends. In January 2016, the Company acquired the cloud-based content delivery platform, device platform and products, customer base, and intellectual property of VendScreen, Inc. of Portland, Oregon. In addition to new technology and services, this acquisition, in addition to the acquisition of Cantaloupe in November 2017, has added an extended operational footprint for the Company, providing greater efficiencies in operational performance, expanded customer services, sales and technical support to the Company’s customer base. As a result of the acquisition, the Company added to its product line an interactive media, content delivery system, including a vending application that provides consumer product information, including nutritional data. The technology is NFC-enabled and compatible with mobile wallets including Apple Pay and Google Pay, and supports instant refunds, couponing, advertising and real-time consumer feedback to the owner and operator. THE INDUSTRYWe operate primarily in the small ticket electronic payments and vending management industry and, more specifically, the broad unattended POS market. We provide our customers the ability to accept cashless payment “on the go” through mobile-based payment services. Our solutions and services facilitate electronic payments in industries that have traditionally relied on cash transactions and simplify inventory, warehouse, logistics, and accounting management. We believe the following industry trends are driving growth in demand for electronic payment systems and advanced logistics management in general and more specifically within the markets we serve:Shift toward electronic payment transactions and away from cash and checksThere has been an ongoing shift away from paper-based methods of payment, including cash and checks, towards electronic-based methods of payment. According to The Nilson Report, August 2018, during 2017, three card-based systems-credit, debit, and 8prepaid global general-purpose cards from U. S. issuers-generated $5. 55 trillion in purchase volume for goods and services, and purchases on commercial cards increased 8. 8%. Consumer card purchase volume was up 7. 7%. Employees of private companies, government agencies, and nonprofit organizations using credit and debit cards, as well as consumers using various prepaid products (payroll, government benefits, insurance payouts, disaster relief, and more) generated $1. 242 trillion in commercial card purchase volume. This was 22. 37% of combined commercial and consumer card purchase volume in 2017. That market share was an increase from 22. 19% in 2016. Increase in Consumer and Merchant/Operator Demand for Electronic PaymentsIncrease in Consumer Demand. The unattended, vending and kiosk POS market has historically been dominated by cash purchases. However, oftentimes, where purchases can only be made by cash at unattended POS locations, the requirement represents a cumbersome transaction for the consumer because they do not have the correct monetary value (paper or coin), or the consumer does not have the ability to convert their bills into coins. We believe electronic payment system providers such as the Company that can meet consumers’ demand within the unattended market will be able to offer retailers, card associations, card issuers and payment processors and business owners an expanding value proposition at the POS. Based upon our survey of selected vending machines connected to our service, we estimate that average annual cashless sales per machine increased by approximately 53% over the first twelve months following cashless deployment, and cashless sales as a percentage of total machine sales (cashless and cash) increased by 16% from those of such prior twelve-month period. In addition, average consumer purchases during the recent twelve-month period in which the consumer utilized a credit or debit card were approximately 38% higher than purchases where the consumer utilized cash. Increase in Merchant/Operator Demand, for Electronic Payments. We believe that, increasingly, merchants and operators of unattended payment locations (e. g. , vending machines, laundry, tabletop games, etc. ) are utilizing electronic payment alternatives as a means to improve business results. The Company works with its customers to help them drive increased revenue of their distributed assets through this expanded market opportunity. In addition, electronic payment systems can provide merchants and operators real-time sales and inventory data utilized for back-office reporting and forecasting, like the Company’s Seed solutions and services, helping them to manage their business more efficiently. Increase in Demand for Integrated Payment Solutions. We believe that merchants have come to value payment solutions that are integrated or bundled with other solutions and software. Offering an integrated solution allows us to provide a single-source solution for our customers, and results in better customer retention and a better overall experience for our customers. Our recent acquisition of Cantaloupe allows us to provide an end-to-end enterprise solution to our customers, which includes advanced operational analytics, dynamic route scheduling, automated pre-kitting, proactive equipment malfunction management, responsive merchandising, inventory management, warehouse purchasing, and accounting management. We also view our integrated solutions as a significant competitive advantage as competitors will need fully integrated solutions to compete. Increase in Demand for Networked Assets. IoT technology includes capturing value from wireless modules and electronic devices to improve business productivity and customer service. In addition, networked assets can provide valuable information regarding consumers’ purchasing patterns and payment preferences, allowing operators to more effectively tailor their offerings to consumers. In February 2017, Gartner, Inc. forecasted that worldwide connected things would reach 20. 4 billion by 2020. POS Technology and NFC Equipped Mobile Phone Payment ImprovementsNear Field Communication (“NFC”) is a short range wireless connectivity technology that uses electromagnetic radio fields to enable communication between devices when there is a physical touch, or when they are within close proximity to one another. We believe that POS contactless terminals that are enabled to accept NFC payments and digital wallet applications, such as Google Wallet, Chase Pay, Apple Pay, Android Pay, and others, stand to benefit from these evolving trends in mobile payment. Digital wallet is essentially a digital service, accessed via the web or a mobile phone application that serves as a substitute for the traditional credit or debit card. Providers can also market directly to targeted consumers with coupons and loyalty programs. As approximately 792,000 of the Company’s connections are contactless enabled to accept NFC payments (in addition to magnetic stripe cards) as of June 30, 2019, we believe that we are well-positioned to benefit from this emerging space. OUR TECHNOLOGY-BASED SOLUTIONOur solutions are designed to be turn-key and include the ePort Connect service, which is a cashless payment gateway, the Seed services, which provide customers with inventory management, logistics, warehouse and accounting management, and responsive merchandising solutions. Our POS electronic payment devices contain certified payment software which is able to process traditional magnetic stripe as well as contactless credit and debit cards and NFC-equipped mobile phones that allow consumers 9to make payments with their cell phones. We believe that our ability to bundle our products and services, as well as the ability to tailor and customize them to individual customer needs, makes it easy and efficient for our customers to adopt and deploy our technology, and results in a service unmatched in the small-ticket, unattended retail market today. The Product. The Company offers its customers several different devices or software to connect and manage their distributed assets. These range from our QuickConnect™ Web service, more fully described below under the section “OUR PRODUCTS,” and encrypted magnetic stripe card readers to our ePort® hardware that can be attached to the door of a stand-alone terminal. The Network. Our ePort Connect services network is designed to transmit from our customers’ terminals payment information for processing and sales and diagnostic data for storage and reporting to our customers. Also, the network, through server-based software applications, provides remote management information, and enables control of the networked device’s functionality. Through our network we have the ability to upload software and update devices remotely enabling us to manage the devices easily and efficiently (e. g. , change protocol functionality, provide software upgrades, and change terminal display messages). The Connectivity Mediums. The client devices (described below) are interconnected for the transfer of our customers’ data through our ePort Connect network that provides wireless-based connectivity. Increased wireless connectivity options, coverage and reliability have allowed us to service a greater number of geographically dispersed customer locations. Additionally, we make it easy for our customers to deploy wireless solutions by acting as a single point of contact. We have contracted with Verizon Wireless and AT&amp;T Mobility in order to supply our customers with wireless network coverage. Data Security. We are listed on the VISA Global Registry of Service Providers, meaning that VISA has reviewed and accepted the Report on Compliance (RoC) from our authorized Payment Card Industry (“PCI”) assessor as a PCI DSS Service Provider. Our entry on this registry is renewed annually, and our current entry is valid through December 31, 2019. The VISA listing can be found online at http://www. visa. com/splisting/searchGrsp. do. OUR SERVICESFor the fiscal year ended June 30, 2019, license and transaction fees generated by our ePort Connect and Seed services represented 86% of the Company’s revenues, compared to 73% of the Company’s revenues for the fiscal year ended June 30, 2018. Our ePort Connect solution provides customers with all of the following services, under one cohesive service umbrella:10In connection with providing cashless payment services which we have historically provided to our customers, we enter into an ePort Connect Services Agreement, our processing and licensing agreement, with the customer pursuant to which we act as a provider of cashless financial services for the customer’s distributed assets, and the customer agrees to have us retain from settled funds an activation fee, monthly service fees, and transaction processing fees. Our agreements are generally cancelable by the customer upon thirty to sixty days’ notice to us. It typically takes thirty to sixty days for a new connection to begin contributing to the Company’s license and transaction fee revenues. In connection with providing Seed vending management solutions, with or without Seed cashless financial services, we enter into Subscription Agreements with our customers. Pursuant to the Subscription Agreement and the related Master Service Agreement, the customer typically assumes a non-cancellable obligation to receive and pay for our services for a period of five years. For some of these customers, we serve as the merchant of record, and the customer agrees to have fees for both cashless and vending management services withheld from the settled funds. For the remainder of the customers, Global Payments, Inc. , formerly Heartland Payment Systems, Inc. , serves as the merchant of record, and we bill the customers for our vending management solutions. OUR PRODUCTSePort is the Company’s core device, which is currently being utilized in self-service, unattended markets such as vending, amusement and arcade, and various other kiosk applications. Our ePort product facilitates cashless payments by capturing payment information and transmitting it to our network for authorization with the payment system (e. g. , credit card processors). Additional capabilities of our ePort consist of control/access management by authorized users, collection of audit information (e. g. , date and time of sale and sales amount), diagnostic information of the host equipment, and transmission of this data back to our network for web-based reporting, or to a compatible remote management system. Our ePort products are available in several distinctive modular configurations, and as hardware, software or as an API Web service, offering our customers flexibility to install a POS solution that best fits their needs and consumer demands. 11Other forms of our ePort technology include:SPECIFIC MARKETS WE SERVEOur current customers are primarily in the self-serve, small ticket retail markets in North America, including beverage and food vending and kiosk, commercial laundry, car wash, tolls, amusement and gaming, and office coffee. We estimate that there are approximately 13 million to 15 million potential connections in this self-serve, small ticket retail market. The 1,169,000 connections to our service as of June 30, 2019 constitute 8% of these potential connections, compared to 1,028,000 connections to our service as of June 30, 2018, which constituted 7% of these potential connections. While these industry sectors represent only a small fraction of our total market potential, as described below, these are the areas where we have gained the most traction to date. In addition to being our current primary markets, we believe these sectors serve as a proof-of-concept for other unattended POS industry applications. Vending. According to the 2018 Census of the Convenience Services Industry conducted by Technomic for NAMA, the convenience services industry, which consists of vending machines, micro markets, office coffee service (OCS) and pantry services, is estimated to represent a total annual revenue of $26 billion, a 4% increase since 2016. The Census found that while the vending segment of the convenience services industry continued to contract (-3% since 2016), micro markets, OCS and pantry service segments have more than made up for the shortfall. According to the Census, micro markets continued their rapid expansion, with revenues growing 99% over the previous two years, while OCS grew at 7%. The Company believes these machines represent a significant market opportunity for electronic payment conversion when compared to the Company’s existing ePort Connect service base and the overall low rate of industry adoption to date. For example, in another study conducted by Automatic Merchandiser (State of the Vending Industry, June 2015) that included a representative 5. 1 million machines, cashless adoption was estimated at only 11% in 2014. With the continued shift to electronic payments and the advancement in mobile and POS technology, we believe that the traditional beverage and food vending industry will continue to look to cashless payments and telemetry systems to improve their business results. Kiosk. The second annual Kiosk Market Census Report found that sales of global interactive kiosks - not counting vending machines, ATMs and mounted tablets - reached $9. 2 billion in 2019, marking an 18 percent 1-year gain and surpassing the prior year's growth rate. We believe that kiosks are becoming increasingly popular as credit, debit or contactless payment options enable kiosks to sell an increased variety of items. In addition, the study points to the increasing trend toward self-sufficiency, where time is the most important commodity of the consumer. As merchants continue to seek new ways to reach their customers through kiosk applications, we believe the need for a reliable cashless payment provider experienced with machine integration, PCI compliance and cashless payment services designed specifically for the unattended market will be of increasing value in this market. Our 12existing kiosk customers integrate with our cashless payment services via our QuickConnect Web service using one of our encrypted readers or ePort POS technologies. Laundry. Our primary targets in laundry consist of the coin-operated commercial laundry and multi-housing laundry markets. According to the Coin Laundry Association, the U. S. commercial laundry industry is comprised of about 29,500 coin laundries in the U. S. , with an estimated gross annual revenue of nearly $5 billion. OUR COMPETITIVE STRENGTHSWe believe that we benefit from a number of advantages gained through our nearly twenty-five year history in our industry. They include:13market trends. As of June 30, 2019, we had 87 patents (US and International) in force, and 7 United States and 7 international patent applications pending. We have generated considerable intellectual property and know-how associated with creating a seamless, end-to-end experience for our customers. OUR GROWTH OPPORTUNITYOur primary objective is to continue to enhance our position as a leading provider of technology that enables electronic payment transactions, advanced logistics management, and value-added services primarily at small-ticket, self-service retail locations such as vending, kiosks, commercial laundry, and other similar markets. We plan to execute our growth strategy organically and through strategic acquisitions. The Company believes its service-approach business model can create a high-margin stream of recurring revenues that could create a foundation for long-term value and continued growth. Key elements of our strategy are to:Drive Growth in ConnectionsLeverage Existing Customers/Partners. We have a solid base of key customers across multiple markets, particularly in vending, that have currently deployed our solutions and services to a portion of their deployed base. Approximately 86% of our new connections during the fiscal year ended June 30, 2019 and approximately 75% of our new connections during the fiscal year ended June 30, 2018 were from existing customers. We estimate that our current customers represent approximately 3,100,000 potential connections. Based on the 1,169,000 connections to our service as of June 30, 2019, there remain approximately 1,900,000 million potential connections from our current customers that could be connected to our service. As a result, they are a key component of our plan to drive future sales. We have worked to build these relationships, drive future deployments, and develop customized network interfaces. Our customers have seen the benefits of our products and services first-hand and we believe they currently represent the largest opportunity to scale connections to our service. Expand Distribution and Sales Reach. We are intently focused on driving profitable growth through efficient sales channels. Our sales resources and new distribution relationships have led to increased penetration in markets such as amusement and arcade, and commercial laundry. When a reseller sells our ePort, we count a customer as a new customer upon the signing of the applicable services agreement with the customer. Further Penetrate Attractive Adjacent Markets. We plan to continue to introduce our turn-key solutions and services to various adjacent markets such as the broad-based kiosk market and other similar markets by leveraging our expertise in cashless payment integration combined with the capacity and uniqueness of our ePort Connect solution. Capitalize on Opportunities in International Markets. We are currently focused on the U. S. and Canadian markets for our ePort devices and related ePort Connect service but may seek to establish a presence in electronic payment markets in Europe, Asia, and Latin America. In order to do so, however, we would have to invest in additional sales and marketing and research and development resources targeted towards these regions. At this time, the Company believes the most efficient route to these markets will be achieved by optimizing and coordinating opportunities with its global partners and customers. Expanding the Value of our ServiceCapitalize on the emerging NFC and growing mobile payments trends. With approximately 91% of our cashless connected base enabled to accept NFC payments (including mobile wallets), the Company believes that continued increases in consumer preferences towards contactless payments, including mobile wallets like Apple Pay and Android Pay, represent a significant opportunity for the Company to further drive adoption. As the variety of payment methods expands and consumer behaviors evolve, the ability to make credit and debit card payments at unattended terminals is highly in demand among consumers, with 70% of U. S. , U. K. and Australian respondents in the 2018 TNS Unattended Terminals Survey saying they would prefer unattended vending machines and kiosks to accept both card and cash payments. This same survey found that 57% of adults between the ages of 18 and 34 were willing to make a payment at an unattended terminal with a digital wallet such as Apple Pay, Samsung Pay or Google Pay. Further, 33% of the U. S. respondents said they would be willing to make a payment at an unattended kiosk or vending machine using a wearable device, such as a bracelet, fitness tracker, keyring, etc. As consumers continue to adopt these new methods of cashless payments, it is our belief that adoption will continue to accelerate at a rapid pace and result in more rapid adoption of cashless solutions like the Company’s ePort in the markets that we serve. Continuous Innovation. We are continuously enhancing our solutions and services in order to satisfy our customers and the end-consumers relying on our products at the POS locations. Our product innovation team is always working to enhance the design, size, and speed of data transmission, as well as security and compatibility with other electronic payment solution providers’ technologies. We believe our continued innovation will lead to further adoption of USAT’s solutions and services in the unattended POS payments market. 14Comprehensive Service and Support. In addition to its industry-leading ePort cashless payments system, the Company seeks to provide its customers with a comprehensive, value-added ePort Connect service that is designed to encourage optimal return on investment through business planning and performance optimization. business metrics through the Company’s KnowledgeBase of data. a loyalty and rewards program for consumer engagement. marketing strategy and executional support. sales data and machine alerts. DEX data transmission. and the ability to extend cashless payments capabilities and the full suite of services ac</t>
  </si>
  <si>
    <t>Management's Discussion and Analysis of Financial Condition and Results of Operations,” constitute “forward-looking statements” as that term is used in the Private Securities Litigation Reform Act of 1995 (the “Act”). Forward-looking statements reflect our current expectations, estimates or projections concerning future results or events. These statements are often identified by the use of forward-looking words or phrases such as “believe,” “expect,” “anticipate,” “may,” “could,” “intend,” “estimate,” “plan,” “foresee,” “likely,” “will,” “should” or other similar words or phrases. These forward-looking statements include, without limitation, statements relating to:. Because they are based on beliefs, estimates and assumptions, forward-looking statements are inherently subject to risks and uncertainties that could cause actual results to differ materially from those projected. Any number of factors could affect actual results, including, without limitation, those that follow:. ii. We note these factors for investors as contemplated by the Act. It is impossible to predict or identify all potential risk factors. Consequently, you should not consider the foregoing list to be a complete set of all potential risks and uncertainties. Any forward-looking statements in this Quarterly Report on Form 10-Q are based on current information as of the date of this Quarterly Report on Form 10-Q, and we assume no obligation to correct or update any such statements in the future, except as required by applicable law. iii. PART I. FINANCIAL INFORMATION. Item 1. – Financial Statements. WORTHINGTON INDUSTRIES, INC. CONSOLIDATED BALANCE SHEETS. (In thousands). (Unaudited). See notes to consolidated financial statements. 1. WORTHINGTON INDUSTRIES, INC. CONSOLIDATED STATEMENTS OF EARNINGS (LOSS). (In thousands, except per share amounts). (Unaudited). See notes to consolidated financial statements. 2. WORTHINGTON INDUSTRIES, INC. CONSOLIDATED STATEMENTS OF COMPREHENSIVE INCOME (LOSS). (In thousands). (Unaudited). See notes to consolidated financial statements. 3. WORTHINGTON INDUSTRIES, INC. CONSOLIDATED STATEMENTS OF CASH FLOWS. (In thousands). (Unaudited). See notes to consolidated financial statements. 4. WORTHINGTON INDUSTRIES, INC. Notes to Consolidated Financial Statements. (Unaudited). NOTE A – Basis of Presentation. The consolidated financial statements include the accounts of Worthington Industries, Inc. and consolidated subsidiaries (collectively, “we,” “our,” “Worthington,” or the “Company”). Investments in unconsolidated affiliates are accounted for using the equity method. Significant intercompany accounts and transactions are eliminated. The Company owns controlling interests in the following three joint ventures: Spartan Steel Coating, LLC (“Spartan”) (52%), TWB Company, L. L. C. (“TWB”) (55%), and Worthington Specialty Processing (“WSP”) (51%). These joint ventures are consolidated with the equity owned by the other joint venture members shown as noncontrolling interests in our consolidated balance sheets, and their portions of net earnings and other comprehensive income (“OCI”) shown as net earnings or comprehensive income attributable to noncontrolling interests in our consolidated statements of earnings (loss) and consolidated statements of comprehensive income (loss), respectively. These unaudited consolidated financial statements have been prepared in accordance with accounting principles generally accepted in the United States of America (“U. S. GAAP”) for interim financial information and with the instructions to Form 10-Q and Article 10 of Regulation S-X of the United States Securities and Exchange Commission (the “SEC”). Accordingly, they do not include all of the information and notes required by U. S. GAAP for complete financial statements. In the opinion of management, all adjustments, which are of a normal and recurring nature except those which have been disclosed elsewhere in this Quarterly Report on Form 10-Q, necessary for a fair presentation of the consolidated financial statements for these interim periods, have been included. Operating results for the three months ended August 31, 2019 are not necessarily indicative of the results that may be expected for the fiscal year ending May 31, 2020 (“fiscal 2020”). For further information, refer to the consolidated financial statements and notes thereto included in the Annual Report on Form 10-K for the fiscal year ended May 31, 2019 (“fiscal 2019”) of Worthington Industries, Inc. (the “2019 Form 10-K”). The preparation of consolidated financial statements in conformity with U. S. GAAP requires management to make estimates and assumptions that affect the amounts reported in the consolidated financial statements and accompanying notes. Actual results could differ from those estimates. Recently Adopted Accounting Standards. On June 1, 2019, the Company adopted Accounting Standards Update 2016-02, Leases (“Topic 842”), which replaces most existing lease accounting guidance under U. S. GAAP. See “NOTE D – Leases” for additional information regarding the Company’s adoption of Topic 842, including newly-required disclosures. On June 1, 2019, the Company adopted ASU 2017-12, Derivatives and Hedging (Topic 815): Targeted Improvements to Accounting for Hedging Activities (“Topic 815”), which amended the existing hedge accounting guidance under U. S. GAAP. The ASU is intended to simplify and clarify the accounting and disclosure requirements for hedging activities by more closely aligning the results of cash flow and fair value hedge accounting with the underlying risk management activities. The adoption of the standard had no current or historical impact on our consolidated financial position or results of operations. See “NOTE P – Derivative Instruments and Hedging Activities” for additional information. Recently Issued Accounting Standards. In June 2016, amended accounting guidance was issued related to the measurement of credit losses on financial instruments. The amended accounting guidance changes the impairment model for most financial assets to require measurement and recognition of expected credit losses for financial assets held. The amended accounting guidance is effective for fiscal years beginning after December 15, 2019, including interim periods within those fiscal years. We are in the process of evaluating the effect this amended accounting guidance will have on our consolidated financial position and results of operations. however, we do not expect the amended accounting guidance to have a material impact on our ongoing financial reporting. 5. NOTE B – Revenue Recognition. The following tables summarize net sales by product class and by timing of revenue recognition for the periods presented:. The following table summarizes the unbilled receivables and contract assets for the periods indicated:. 6. NOTE C – Investments in Unconsolidated Affiliates. Investments in affiliated companies that we do not control, either through majority ownership or otherwise, are accounted for using the equity method. These include ArtiFlex Manufacturing, LLC (“ArtiFlex”) (50%), Clarkwestern Dietrich Building Systems LLC (“ClarkDietrich”) (25%), Samuel Steel Pickling Company (31. 25%), Serviacero Planos, S. de R. L. de C. V. (“Serviacero Worthington”) (50%), Worthington Armstrong Venture (“WAVE”) (50%), and Zhejiang Nisshin Worthington Precision Specialty Steel Co. , Ltd. (“Nisshin”) (10%). During the first quarter of fiscal 2020, we determined our 10% ownership interest in our steel joint venture in China, Nisshin, was other than temporarily impaired due to a decision by the joint venture partners to explore strategic alternatives for the business. As a result, the Company wrote-off its remaining investment, including related currency translation adjustments, resulting in an impairment charge of $4,236,000 within equity in net income of unconsolidated affiliates in our consolidated statement of earnings (loss). We received distributions from unconsolidated affiliates totaling $29,849,000 during the three months ended August 31, 2019. We have received cumulative distributions from WAVE in excess of our investment balance, which resulted in an amount recorded within other liabilities on our consolidated balance sheets of $123,401,000 at August 31, 2019. In accordance with the applicable accounting guidance, we reclassified the negative investment balance to the liabilities section of our consolidated balance sheet. We will continue to record our equity in the net income of WAVE as a debit to the investment account, and if the investment balance becomes positive, it will again be shown as an asset on our consolidated balance sheet. If it becomes probable that any excess distribution may not be returned (upon joint venture liquidation or otherwise), we will recognize any negative investment balance classified as a liability as income immediately. We use the “cumulative earnings” approach for determining cash flow presentation of distributions from our unconsolidated joint ventures. Distributions received are included in our consolidated statements of cash flows as operating activities, unless the cumulative distributions received, less distributions received in prior periods that were determined to be returns of investment, exceed our portion of the cumulative equity in the net earnings of the joint venture, in which case the excess distributions are deemed to be returns of the investment and are classified as investing activities in our consolidated statements of cash flows. The following tables summarize combined financial information for our unconsolidated affiliates as of the dates, and for the periods presented:. 7. The amounts presented within the discontinued operations captions in the tables above reflect the international operations of our WAVE joint venture, which were classified as discontinued operations as of August 31, 2019. On September 30, 2019, these operations were sold as part of a broader transaction between the joint venture partner, Armstrong World Industries, Inc. (“AWI”), and Knauf Group, a family-owned manufacturer of building materials headquartered in Germany. A pre-tax gain of approximately $45,000,000-$50,000,000 is expected to be realized from the transaction, subject to certain post-closing adjustments. Half of the gain will be attributed to Worthington. NOTE D – Leases. On June 1, 2019, the Company adopted the new lease accounting standard under U. S. GAAP, Topic 842, which among other things, requires right-of-use (“ROU”) assets and liabilities be recognized upon lease commencement for operating leases based on the present value of lease payments over the lease term. Topic 842 was adopted using the modified retrospective approach as of the effective date of the new standard. As such, comparative financial information for reporting periods beginning prior to June 1, 2019, has not been restated and continues to be reported under the previous accounting standard. We elected the package of practical expedients permitted under the transition guidance within the new standard, which among other things, allowed us to carry forward the historical lease classification. We elected to apply the short-term lease measurement and recognition exemption whereby ROU assets and lease liabilities are not recognized for short-term leases. The Company recognized net operating lease ROU assets and corresponding operating lease liabilities of $42,200,000 and $43,400,000, respectively, as of the date of adoption. The net ROU asset includes the effect of reclassifying deferred rent as an offset in accordance with the transition guidance. The new standard did not materially affect the consolidated statements of earnings (loss) and had no impact on the consolidated statements of cash flows. The Company determines if an arrangement is a lease at inception. Operating lease ROU assets include any initial direct costs and prepayments less lease incentives. Lease terms include options to renew or terminate the lease when it is reasonably certain the Company will exercise such options. As most of our leases do not include an implicit rate, we use our collateralized incremental borrowing rate based on the information available at the lease commencement date, in determining the present value of lease payments. Operating lease expense is recognized on a straight-line basis over the lease term and is included in cost of goods sold or selling, general and administrative expense depending on the underlying nature of the leased assets. We lease certain property and equipment from third parties under non-cancellable operating lease agreements. Certain lease agreements provide for payment of property taxes, maintenance and insurance by the Company. Under Topic 842, we elected the practical expedient to account for lease and non-lease components as a single component for all asset classes. Certain leases include variable lease payments based on usage or an index or rate. The components of lease expense were as follows:. During the first quarter of fiscal 2020, ROU assets within the Engineered Cabs operating segment with a book value of $4,843,000 were deemed to be fully impaired and written off. Refer to “NOTE E – Impairment of Long-Lived Assets” for additional information. 8. Other information related to the Company’s operating leases, as of and for the period ended August 31, 2019, is provided below:. Future minimum lease payments for non-cancelable operating leases having an initial or remaining term in excess of one year at August 31, 2019, were as follows:. As previously disclosed in our 2019 Form 10-K under the prior accounting guidance, future minimum lease payments for non-cancelable operating leases having an initial or remaining term in excess of one year at May 31, 2019, were as follows:. NOTE E – Impairment of Long-Lived Assets. Fiscal 2020:  During the first quarter of fiscal 2020, the Company committed to plans to sell substantially all of the net assets of its Engineered Cabs business with the exception of the fabricated products facility in Stow, Ohio, and the steel packaging facility in Greensburg, Indiana. As the disposal group met the criteria for classification as assets held for sale as of August 31, 2019, the net assets have been presented separately as assets held for sale in our consolidated balance sheet. In accordance with the applicable accounting guidance, the net assets were recorded at the lower of net book value or fair value less costs to sell. The book value of the disposal group exceeded its estimated fair market value of $12,860,000 (determined using Level 2 inputs), resulting in an impairment charge of $35,194,000 during the three months ended August 31, 2019. Included in the impairment charge is lease ROU assets with a net book value of $905,000 that were deemed fully impaired and written off. The Company also identified an impairment indicator for the long-lived assets of the fabricated products business as the planned sale will have an adverse impact on the manner and extent in which these assets are used. As a result, fixed assets with a net book value of $1,469,000 and lease ROU assets with a net book value of $3,938,000 were deemed to be fully impaired and written off. Fiscal 2019:  During the first quarter of fiscal 2019, changes in the facts and circumstances related to the planned sale of our cryogenics business in Turkey, Worthington Aritas, resulted in our lowering the estimate of fair value less cost to sell to $7,000,000 which generated an impairment charge of $2,381,000. Fair value was determined using observable (Level 2) inputs. 9. NOTE F – Restructuring and Other Expense, Net. We consider restructuring activities to be programs whereby we fundamentally change our operations, such as closing and consolidating manufacturing facilities or moving manufacturing of a product to another location. Restructuring activities may also involve substantial realignment of the management structure of a business unit in response to changing market conditions. A progression of the liabilities associated with our restructuring activities, combined with a reconciliation to the restructuring and other expense (income), net financial statement caption, in our consolidated statement of earnings (loss) is summarized below for the period presented:. During the three months ended August 31, 2019, the following actions were taken related to the Company’s restructuring activities:. The total liability associated with our restructuring activities as of August 31, 2019 is expected to be paid in the next twelve months. NOTE G – Contingent Liabilities and Commitments. Legal Proceedings. We are defendants in certain legal actions. In the opinion of management, the outcome of these actions, which is not clearly determinable at the present time, would not significantly affect our consolidated financial position or future results of operations. We also believe that environmental issues will not have a material effect on our capital expenditures, consolidated financial position or future results of operations. Voluntary Tank Replacement Program. In February 2019, our Structural Composites Industries, LLC subsidiary (“SCI”) agreed to participate in a tank replacement program for specific design sizes of its composite hydrogen fuel tanks, which are integrated into a customer’s hydrogen fuel cells used to fuel material handling equipment, primarily rider pallet jacks in warehouses. A progression of the liabilities recorded in connection with this matter during fiscal 2020 is summarized in the following table:. We believe these liabilities are sufficient to absorb our remaining direct costs related to the replacement program, which are expected to be paid in the next six months. The actual cost incurred by the Company related to this matter may vary from the initial estimate. NOTE H – Guarantees. We do not have guarantees that we believe are reasonably likely to have a material current or future effect on our consolidated financial condition, changes in financial condition, revenues or expenses, results of operations, liquidity, capital expenditures or capital resources. However, as of August 31, 2019, we were party to an operating lease for an aircraft in which we have guaranteed a residual value at the termination of the lease. The maximum obligation under the terms of this guarantee was approximately. 10. $7,158,000 at August 31, 2019. Based on current facts and circumstances, we have estimated the likelihood of payment pursuant to this guarantee is not probable and, therefore, no amount has been recognized in our consolidated financial statements. We also had in place $12,800,000 of outstanding stand-by letters of credit issued to third-party service providers at August 31, 2019. No amounts were drawn against them at August 31, 2019. NOTE I – Debt and Receivables Securitization. On August 23, 2019, two of our European subsidiaries issued a €36,700,000 principal amount unsecured 1. 56% Series A Senior Note due August 23, 2031 (the “2031 Note”) and €55,000,000 aggregate principal amount of unsecured 1. 90% Series B Senior Notes due August 23, 2034 (the “2034 Notes”), (collectively, the “Senior Notes”). The 2031 Note is to be repaid in the principal amount of €30,000,000, together with accrued interest, on August 23, 2029, with the remaining €6,700,000 principal amount payable on August 23, 2031, together with accrued interest. The 2034 Notes are to be repaid in the aggregate principal amount of €23,300,000, together with accrued interest, on August 23, 2031, with the remaining €31,700,000 aggregate principal amount payable on August 23, 2034, together with accrued interest. Approximately $148,000 of debt issuance costs were incurred in connection with the issuance of the Senior Notes and have been recorded on the consolidated balance sheet within long-term debt as a contra-liability. They will be amortized, through interest expense, in our consolidated statements of earnings (loss) over the term of the respective Senior Notes. The Senior Notes were issued in a private placement and the proceeds thereof were used to redeem $150,000,000 aggregate principal amount of unsecured 6. 50% senior notes that were set to mature on April 15, 2020 (the “2020 Notes”). The 2020 Notes were redeemed in full on August 30, 2019. In connection with the early redemption, the Company recognized a loss of $4,034,000, which has been presented separately in our consolidated statements of earnings (loss). We maintain a $500,000,000 multi-year revolving credit facility (the “Credit Facility”) with a group of lenders which matures in February 2023. Borrowings under the Credit Facility have maturities of up to one year. We have the option to borrow at rates equal to an applicable margin over the LIBOR, Prime Rate or Overnight Bank Funding Rate. The applicable margin is determined by our credit rating. There were no borrowings outstanding under the Credit Facility at August 31, 2019. As discussed in “NOTE H – Guarantees,” we provided $12,800,000 in letters of credit for third-party beneficiaries as of August 31, 2019. While not drawn against at August 31, 2019, $1,950,000 of these letters of credit were issued against availability under the Credit Facility, leaving $498,050,000 available at August 31, 2019. We also maintain a $50,000,000 revolving trade accounts receivable securitization facility (the “AR Facility”) that matures in  January 2020. Pursuant to the terms of the AR Facility, certain of our subsidiaries sell their accounts receivable without recourse, on a revolving basis, to Worthington Receivables Corporation (“WRC”), a wholly-owned, consolidated, bankruptcy-remote subsidiary. In turn, WRC may sell without recourse, on a revolving basis, up to $50,000,000 of undivided ownership interests in this pool of accounts receivable to a third-party bank. We retain an undivided interest in this pool and are subject to risk of loss based on the collectability of the receivables from this retained interest. Because the amount eligible to be sold excludes receivables more than 90 days past due, receivables offset by an allowance for doubtful accounts due to bankruptcy or other cause, concentrations over certain limits with specific customers and certain reserve amounts, we believe additional risk of loss is minimal. As of August 31, 2019, no undivided ownership interests in this pool of accounts receivable had been sold. NOTE J – Other Comprehensive Income (Loss). The following table summarizes the tax effects on each component of OCI for the periods presented:. 11. NOTE K – Changes in Equity. The following tables summarize the changes in equity by component and in total for the periods presented:. 12. The following tables summarize the changes in accumulated other comprehensive loss for the periods presented:. NOTE L – Stock-Based Compensation. Non-Qualified Stock Options. During the three months ended August 31, 2019, we granted non-qualified stock options covering a total of 100,700 common shares under our stock-based compensation plans. The weighted average option price of $38. 91 per share was equal to the market price of the underlying common shares at the grant date. The fair value of these stock options, based on the Black-Scholes option-pricing model, calculated at the grant date, was $10. 21 per share. The calculated pre-tax stock-based compensation expense for these stock options is $1,029,000 and will be recognized on a straight-line basis over the three-year vesting period, net of any forfeitures. The following assumptions were used to value these stock options:. Expected volatility is based on the historical volatility of our common shares and the risk-free interest rate is based on the U. S. Treasury strip rate for the expected term of the stock options. The expected term was developed using historical exercise experience. Service-Based Restricted Common Shares. During the three months ended August 31, 2019, we granted an aggregate of 124,300 service-based restricted common shares under our stock-based compensation plans. The fair value of these restricted common shares was equal to the weighted average closing market price of the underlying common shares on the respective dates of grant, or $39. 23 per share. The calculated pre-tax stock-based compensation expense for these restricted common shares is $4,877,000 and will be recognized on a straight-line basis over the three-year service-based vesting period, net of any forfeitures. 13. Market-Based Restricted Common Shares. On September 28, 2018, we granted an aggregate of 225,000 restricted common shares to two key employees under our stock-based compensation plans. Vesting of these restricted common share awards is contingent upon the price of our common shares reaching $65. 00 per share and remaining at or above that price for 90 consecutive days during the five-year period following the date of grant and the completion of a five-year service vesting period. The grant-date fair value of these restricted common shares, as determined by a Monte Carlo simulation model, was $23. 38 per share. The following assumptions were used to determine the grant-date fair value and the derived service period for these restricted common shares:. The calculated pre-tax stock-based compensation expense for these restricted common shares is $5,261,000 and will be recognized on a straight-line basis over the five-year service vesting period, net of any forfeitures. Performance Share Awards. We have awarded performance shares to certain key employees under our stock-based compensation plans. These performance shares are earned based on the level of achievement with respect to corporate targets for cumulative corporate economic value added, earnings per share growth and, in the case of business unit executives, business unit operating income targets for the three-year periods ending May 31, 2020, 2021 and 2022. These performance share awards will be paid, to the extent earned, in common shares of Worthington Industries, Inc. in the fiscal quarter following the end of the applicable three-year performance period. The fair values of our performance shares are determined by the closing market prices of the underlying common shares at the respective grant dates of the performance shares and the pre-tax stock-based compensation expense is based on our periodic assessment of the probability of the targets being achieved and our estimate of the number of common shares that will ultimately be issued. During the three months ended August 31, 2019, we granted performance share awards covering an aggregate of 55,500 common shares (at target levels). The calculated pre-tax stock-based compensation expense for these performance shares is $2,160,000. The ultimate pre-tax stock-based compensation expense to be recognized over the three-year performance period will vary based on our periodic assessment of the probability of the targets being achieved. NOTE M – Income Taxes. Income tax expense (benefit) for the three months ended August 31, 2019 and 2018 reflected estimated annual effective income tax rates of 25. 1% and 23. 2%, respectively. The annual effective income tax rates exclude any impact from the inclusion of net earnings attributable to noncontrolling interests in our consolidated statements of earnings (loss). Net earnings attributable to noncontrolling interests are primarily a result of our WSP, Spartan, and TWB consolidated joint ventures. The earnings attributable to the noncontrolling interests in WSP, Spartan and TWB’s U. S. operations do not generate tax expense to Worthington since the investors in WSP, Spartan and TWB’s U. S. operations are taxed directly based on the earnings attributable to them. The tax expense of TWB’s wholly-owned foreign corporations is reported in our consolidated tax expense (benefit). Management is required to estimate the annual effective income tax rate based upon its forecast of annual pre-tax income for domestic and foreign operations. Our actual effective income tax rate for fiscal 2020 could be materially different from the forecasted rate as of August 31, 2019. 14. NOTE N – Earnings (Loss) per Share. The following table sets forth the computation of basic and diluted earnings (loss) per share attributable to controlling interest for the periods presented:. All potentially dilutive shares (stock options and restricted common shares covering 1,585,971 common shares) have been excluded from the computation of diluted loss per share for the three months ended August 31, 2019, because the effect would have been anti-dilutive due to the overall net loss for the period. Stock options covering 148,004 common shares have been excluded from the computation of diluted earnings per share for the three months ended August 31, 2018, because the effect would have been anti-dilutive. 15. NOTE O – Segment Operations. The following table presents summarized financial information for our reportable segments as of the dates, and for the periods presented:. NOTE P – Derivative Instruments and Hedging Activities. We utilize derivative financial instruments to manage exposure to certain risks related to our ongoing operations. The primary risks managed through the use of derivative instruments include interest rate risk, foreign currency exchange rate risk and commodity price risk. While certain of our derivative instruments are designated as hedging instruments, we also enter into derivative instruments that are designed to hedge a risk, but are not designated as hedging instruments and, therefore, do not qualify for hedge accounting. These derivative instruments are adjusted to current fair value through earnings (loss) at the end of each period. 16. Interest Rate Risk Management – We are exposed to the impact of interest rate changes. Our objective is to manage the impact of interest rate changes on cash flows and the market value of our borrowings. We utilize a mix of debt maturities along with both fixed-rate and variable-rate debt to manage changes in interest rates. In addition, we enter into interest rate swaps and treasury locks to further manage our exposure to interest rate variations related to our borrowings and to lower our overall borrowing costs. Foreign Currency Exchange Rate Risk Management – We conduct business in several major international currencies and are, therefore, subject to risks associated with changing foreign currency exchange rates. We enter into various contracts that change in value as foreign currency exchange rates change to manage this exposure. Such contracts limit exposure to both favorable and unfavorable currency exchange rate fluctuations. The translation of foreign currencies into U. S. dollars also subjects us to exposure related to fluctuating currency exchange rates. however, derivative instruments are not used to manage this risk. Commodity Price Risk Management – We are exposed to changes in the price of certain commodities, including steel, natural gas, zinc and other raw materials, and our utility requirements. Our objective is to reduce earnings and cash flow volatility associated with forecasted purchases and sales of these commodities to allow management to focus its attention on business operations. Accordingly, we enter into derivative contracts to manage the associated price risk. We are exposed to counterparty credit risk on all of our derivative instruments. Accordingly, we have established and maintain strict counterparty credit guidelines. We have credit support agreements in place with certain counterparties to limit our credit exposure. These agreements require either party to post cash collateral if its cumulative market position exceeds a predefined liability threshold. Amounts posted to the margin accounts accrue interest at market rates and are required to be refunded in the period in which the cumulative market position falls below the required threshold. We do not have significant exposure to any one counterparty, and management believes the risk of loss is remote and, in any event, would not be material. Refer to "NOTE Q – Fair Value" for additional information regarding the accounting treatment for our derivative instruments, as well as how fair value is determined. The following table summarizes the fair value of our derivative instruments and the respective lines in which they were recorded in the consolidated balance sheet at August 31, 2019:. The amounts in the table above reflect the fair value of the Company’s derivative instruments on a net basis. Had these amounts been recognized on</t>
  </si>
  <si>
    <t>Management's Discussion and Analysis of Financial Condition and Results of Operations (“MD&amp;A”). The following discussion should be read in conjunction with our audited consolidated financial statements and related notes thereto, which are included elsewhere in this Annual Report on Form 10-K for Fiscal 2019 (“Fiscal 2019 10-K”). Fiscal year 2019 ended on August 3, 2019 and reflected a 52-week period ("Fiscal 2019"). Fiscal year 2018 ended on August 4, 2018 ("Fiscal 2018") and reflected a 53-week period as the Company conformed its fiscal period ends to the calendar of the National Retail Federation. Fiscal year 2017 ended on July 29, 2017 and reflected a 52-week period (“Fiscal 2017”). All references to “Fiscal 2020” reflect a 52-week period that will end on August 1, 2020. INTRODUCTION MD&amp;A is provided as a supplement to the accompanying consolidated financial statements and footnotes to help provide an understanding of our operational results, financial condition, liquidity and changes in financial condition. MD&amp;A is organized as follows:                                                                                                                                                                                                                                                                                                                                                                                                                                                                                                          OVERVIEWOur Business Ascena Retail Group, Inc. , a Delaware corporation, is a national specialty retailer of apparel for women and tween girls with annual revenue of approximately $5. 5 billion for Fiscal 2019. We and our subsidiaries are collectively referred to herein as the “Company,” “ascena,” “we,” “us,” “our” and “ourselves,” unless the context indicates otherwise. Objectives and Initiatives Retailers, especially those in the specialty apparel sector, continue to face intense competition, particularly as consumer spending habits continue to indicate an increasing preference to purchase digitally as opposed to in traditional brick-and-mortar retail stores. This preference has resulted in increased direct channel sales, but has continued to put pressure on our retail store sales. As a result of these fundamental changes, we are continuing our previously announced strategic review of our brands and operations with the goal to enhance shareholder value. We believe that such structural and strategic changes are necessary to successfully compete in the changing retail landscape. To that end, over the past few years, the Company has undergone an extensive transformation of its business. The more significant of these initiatives are described below. 30ASCENA RETAIL GROUP, INC. MANAGEMENT’S DISCUSSION AND ANALYSIS OFFINANCIAL CONDITION AND RESULTS OF OPERATIONS – (Continued)Structural-related transformationOn May 6, 2019, the Company and Maurices Incorporated, a Delaware corporation (“maurices”) and wholly owned subsidiary of ascena, completed the transaction contemplated by the previously-announced Stock Purchase Agreement with Viking Brand Upper Holdings, L. P. , a Cayman Islands exempted limited partnership (“Viking”) and an affiliate of OpCapita LLP, providing for, among other things, the sale by ascena of maurices to Viking (the “Transaction”). Effective upon the closing of the Transaction, ascena received cash proceeds of approximately $210 million and a 49. 6% ownership interest in the operations of maurices, consisting of interests in Viking preferred and common stock. In addition, on May 20, 2019, the Company announced its plan to wind down its Dressbarn brand. The wind down is currently expected to be completed in the first half of Fiscal 2020. As a result of these actions, once the wind down of Dressbarn is complete, the Company will have exited its Value Fashion segment. On May 1, 2019 the Company announced changes to its senior leadership team. These changes included the retirement of the Company's Chief Executive Officer, the departure of the Company's Chief Operating Officer, as well as the appointment of a new Chief Executive Officer and Interim Executive Chair of the Board. On August 4, 2019 the Senior Vice President, Finance and Chief Accounting Officer, was promoted to Executive Vice President and Chief Financial Officer upon the resignation of the former Executive Vice President and Chief Financial Officer. We believe that these changes will continue to support our structure-related transformation activities as the new management team seeks additional ways to optimize our brand portfolio and extensive distribution framework which will allow us to better compete in the changing retail landscape. Operational-related transformationDuring Fiscal 2017, the Company announced that it was beginning a multi-year transformation plan with the objective of supporting sustainable long-term growth and increasing shareholder value (the "Change for Growth" program). Actions completed under this long-term transformation focused on (i) refinements to the Company's operating model to increase the focus on key customer segments, (ii) developing initiatives designed to optimize the flow of product through the Company's distribution channels, including its direct channel and its brick-and-mortar retail locations, including areas related to markdown optimization, size pack optimization and localized inventory planning,  (iii) consolidating certain support functions into its brand services group, including Human Resources, Real Estate, Non-Merchandise Procurement, and Asset Protection, (iv) transitioning certain transaction processing functions within the brand services group to an independent third-party managed-service provider, and (v) optimizing its store fleet with the goal of reducing the number of under-performing stores through either rent reductions or store closures, in an effort to increase the overall profitability of the remaining store portfolio and convert sales from these stores into direct channel sales or to nearby store locations. Cost reductions achieved from the program have served to offset ongoing inflationary pressure and required reinvestment to support key incremental business initiatives. The Company realized cumulative annualized cost reductions of approximately $290 million from the Change for Growth program through the end of Fiscal 2019, substantially all of which are reflected in the results of our continuing operations. The Company currently expects that total annualized cost reductions from the program benefiting our continuing operations will exceed the original program target of $300 million. The Company will continue to focus on identifying additional cost reduction opportunities to right-size the cost structure. As a result, in the third quarter of Fiscal 2019, we announced an incremental cost reduction target and on June 4, 2019, we actioned our initial round of savings towards achieving that target with the goal of realizing the majority of the anticipated savings in Fiscal 2020. We will continue to formulate plans and take actions to achieve the remainder of that target and look for additional opportunities. These opportunities represent a critical component of our enterprise transformation. Omni-channel Expansion We continue to invest in initiatives that support our omni-channel strategies. Over the last couple of years, we have continued to develop technology solutions which will allow our brands to (i) provide customers a seamless omni-channel shopping experience in-store and online, (ii) integrate our marketing efforts to increase in-store and online traffic, (iii) improve product availability and fulfillment efficiency and (iv) enhance our capability to analyze transaction data to support strategic decisions. Additionally, in Fiscal 2018, we expanded the functionality of our Riverside, California distribution center and it supports both our brick-and-mortar and direct channel operations. 31ASCENA RETAIL GROUP, INC. MANAGEMENT’S DISCUSSION AND ANALYSIS OFFINANCIAL CONDITION AND RESULTS OF OPERATIONS – (Continued)Distribution and Fulfillment Over the last few years, (i) our brands' distribution and fulfillment capabilities were centralized into our brick-and-mortar store distribution facility in Etna, Ohio and our direct channel fulfillment facility in Greencastle, Indiana which has resulted in increased processing efficiencies, and (ii) we entered into a lease agreement for a distribution center in Riverside, California to serve as the receiving and west coast distribution hub for merchandise sourced from Asia. In Fiscal 2018, we completed the expansion of our Riverside facility to include both brick-and-mortar and direct channel distribution, and we introduced direct fulfillment capability at our Etna facility to further increase our capacity in this growing channel. We continue to explore ways to optimize and leverage our integrated distribution network, which may include providing such services to third parties. Sourcing Our brands source their products through a variety of sourcing channels including our internal sourcing group and externally through third-party buying agents based mainly in Asia. Factors affecting the selection of sourcing channels include cost, speed-to-market, merchandise selection, vendor capacity and fashion trends. We continue to manage our relationships with vendors through our internal channel and with third-party buying agents to meet the needs of our brands. Integration of ANN In Fiscal 2018, we substantially completed our integration of ANN INC. ("ANN integration") into our existing operations. Total synergies and cost reductions related to the ANN integration, including amounts achieved from Fiscal 2016 through Fiscal 2019, were approximately $235 million, substantially all of which are reflected in the results of our continuing operations. Seasonality of BusinessOur individual segments are typically affected by seasonal sales trends primarily resulting from the timing of holiday and back-to-school shopping periods. In particular, sales at our Kids Fashion segment tend to be significantly higher during the fall season, which occurs during the first and second quarters of our fiscal year, as this includes the back-to-school period and the December holiday season. Our Plus Fashion segment tends to experience higher sales during the spring season, which include the Easter and Mother's Day holidays. Our Premium Fashion and Value Fashion segments have relatively balanced sales across the Fall and Spring seasons. As a result, our operational results and cash flows may fluctuate materially in any quarterly period depending on, among other things, increases or decreases in comparable store sales, adverse weather conditions, shifts in the timing of certain holidays and changes in merchandise mix. Summary of Financial Performance Fiscal Period As disclosed in Note 2 to the accompanying consolidated financial statements, we recognized an additional week in Fiscal 2018 as we conformed our fiscal calendar to that of the National Retail Federation. Discontinued Operations On May 6, 2019, the Company completed its sale of maurices. Effective upon the closing of the Transaction, ascena received cash proceeds of approximately $210 million and a 49. 6% ownership interest in the operations of maurices. As the sale of maurices represented a major strategic shift, the Company's maurices business has been classified as a component of discontinued operations within the consolidated financial statements for all periods presented. Thus, the foregoing discussion of our results excludes maurices, which has been removed from the Value Fashion segment below, as discussed in Note 2 to the consolidated financial statements. In addition, shared expenses of $78 million, $96 million and $81 million for the fiscal years ended August 3, 2019, August 4, 2018 and July 29, 2017, respectively, which were previously allocated to maurices, have been reallocated to the remaining operating units. Dressbarn Wind DownAs noted above, the Company has begun a wind down of its Dressbarn brand. The wind down is currently expected to be completed in the first half of Fiscal 2020. During Fiscal 2019, the Company recorded approximately $50 million of costs, primarily reflecting $26 million of severance costs as well as a non-cash impairment charge of approximately $20 million to write-down Dressbarn's 32ASCENA RETAIL GROUP, INC. MANAGEMENT’S DISCUSSION AND ANALYSIS OFFINANCIAL CONDITION AND RESULTS OF OPERATIONS – (Continued)headquarters building to its fair market value. We also expect to record other closing costs during the first half of Fiscal 2020, primarily related to severance, inventory liquidation and closure of Dressbarn retail stores. Costs associated with the wind down, which could have a material impact on our results of operations and cash flows in the first half of Fiscal 2020, are expected to be paid from cash flows from operations, available cash, and to any extent required, availability from our revolving credit facility. Goodwill and Other Indefinite-lived Intangible Asset Impairment ChargesThe continued negative sales performance at our Plus Fashion segment, coupled with a significant decline in the Company's stock price, resulted in a conclusion that a triggering event had occurred in the third quarter of Fiscal 2019, thereby requiring us to test our goodwill and intangible assets for impairment. As a result of the assessment, we recorded non-cash impairment charges to write-down the carrying values of our Lane Bryant and Catherines trade name intangible assets to their fair values by $23. 0 million and $2. 0 million, respectively. In addition, we recognized goodwill impairment charges of $65. 8 million and $49. 3 million at the Lane Bryant and Catherines reporting units, respectively, to write-down the carrying values of the reporting units to their fair values. These impairment charges are more fully described in Note 5 to the accompanying consolidated financial statements. Further, continued declines in the stock price and the fair value of the Company's Term Loan debt resulted in a conclusion that another triggering event occurred in the fourth quarter of Fiscal 2019, thereby requiring us to test our goodwill and intangible assets for impairment. As a result of the assessment, we recorded non-cash impairment losses to write-down the carrying values of our trade name intangible assets to their fair values as follows: $15. 0 million of our Ann Taylor trade name, $60. 3 million of our LOFT trade name, $14. 0 million of our Lane Bryant trade name, $4. 0 million of our Catherines trade name and $16. 6 million of our Justice trade name. In addition, the Company recognized a goodwill impairment charge of $160. 9 million at the Justice reporting unit to write-down the carrying value of the reporting unit to its fair value. Inventory UpdateWe experienced increases in inventory levels at our Premium Fashion, Plus Fashion and Kids Fashion segments, reflecting a decline in trends at those segments compared to when inventory was bought. While our inventory balance at the end of Fiscal 2019 only increased by 2% over that of Fiscal 2018, the efforts throughout Fiscal 2019 to reduce the excess inventory levels had a negative impact on our gross margin as discussed below. Those efforts included closer monitoring of brand inventory levels and purchases in relation to underlying sales trends. Summary and Key DevelopmentsOperating highlights for Fiscal 2019 are as follows: Liquidity for Fiscal 2019 primarily reflected: 33ASCENA RETAIL GROUP, INC. MANAGEMENT’S DISCUSSION AND ANALYSIS OFFINANCIAL CONDITION AND RESULTS OF OPERATIONS – (Continued)RESULTS OF OPERATIONS Fiscal 2019 Compared to Fiscal 2018 The following table summarizes our operational results and expresses the percentage relationship to net sales of certain financial statement captions:34ASCENA RETAIL GROUP, INC. MANAGEMENT’S DISCUSSION AND ANALYSIS OFFINANCIAL CONDITION AND RESULTS OF OPERATIONS – (Continued)_________(a) Effective tax rate is calculated by dividing the Benefit for income taxes from continuing operations by the Loss from continuing operations before the benefit for income taxes. (b) Income from discontinued operations is presented net of income tax expense of $21. 8 million and $20. 5 million for the fiscal years ended August 3, 2019 and August 4, 2018, respectively. (c) Gain on sale of discontinued operations is presented net of income tax benefit of $4. 0 million for the fiscal year ended August 3, 2019. (NM) Not meaningful. Net sales. Total net sales decreased by $73. 0 million, or 1. 3%, to $5,493. 4 million. The Net sales decrease was attributable to the additional week for all four segments in Fiscal 2018, which contributed an incremental $94. 8 million, and a decrease in non-comparable sales of $109. 5 million, or 73. 2%, to $40. 0 million, reflecting a lower store count resulting from the Company's fleet optimization program. These items were partly offset by a 2% increase in comparable sales, as well as an increase in other revenues of $33. 6 million, or 17. 5%, to $225. 3 million, primarily reflecting higher wholesale and shipping revenues. Net sales data for our four operating segments is presented below. _______(a) Comparable sales represent combined store comparable sales and direct channel sales. Store comparable sales generally refers to the growth of sales in stores only open in the current period and comparative calendar period in the prior year (including stores relocated within the same shopping center and stores with minor square footage additions). Stores that close during the fiscal year are excluded from store comparable sales beginning with the fiscal month the store actually closes. Direct channel sales refer to growth of sales from our direct channel in the current period and comparative calendar period in the prior year. Due to customer cross-channel behavior, we report a single, consolidated comparable sales metric, inclusive of store and direct channels. (b) Incremental revenues of approximately $94. 8 million due to the inclusion of the additional week in Fiscal 2018 are excluded from the calculation of comparable sales. Premium Fashion net sales performance in Fiscal 2019 primarily reflected:35ASCENA RETAIL GROUP, INC. MANAGEMENT’S DISCUSSION AND ANALYSIS OFFINANCIAL CONDITION AND RESULTS OF OPERATIONS – (Continued)Plus Fashion net sales performance in Fiscal 2019 primarily reflected: Kids Fashion net sales performance in Fiscal 2019 primarily reflected: Value Fashion net sales performance in Fiscal 2019 primarily reflected:  Gross margin. Gross margin, in terms of dollars, was primarily lower as a result of a decline in rate, which represents the difference between net sales and cost of goods sold, expressed as a percentage of net sales. Gross margin rate is dependent upon a variety of factors, including brand sales mix, product mix, channel mix, the timing and level of promotional activities and fluctuations in material costs. These factors, among others, may cause cost of goods sold as a percentage of net revenues to fluctuate from period to period. Gross margin rate decreased by 240 basis points to 55. 7% in Fiscal 2019 resulting from lower margin at our Kids Fashion, Plus Fashion, and Premium Fashion segments, which were partially offset by increased margins at our Value Fashion segment. On a consolidated basis, the gross margin rate reduction reflects higher shipping costs of approximately $30 million across the segments as a result of an increased mix of direct channel sales, and increased promotional selling and markdown requirements. Gross margin rate highlights on a segment basis are as follows:Buying, distribution and occupancy ("BD&amp;O") expenses consist of store occupancy and utility costs (excluding depreciation) and all costs associated with the buying and distribution functions. 36ASCENA RETAIL GROUP, INC. MANAGEMENT’S DISCUSSION AND ANALYSIS OFFINANCIAL CONDITION AND RESULTS OF OPERATIONS – (Continued)BD&amp;O expenses decreased by $29. 0 million, or 2. 5%, to $1,120. 5 million in Fiscal 2019. The reduction in expenses was driven by lower occupancy expenses resulting primarily from our fleet optimization program, which provided approximately $25 million of cost reductions during Fiscal 2019, and was partially offset by higher variable distribution costs related to the increased penetration of our direct channel business. BD&amp;O expenses as a percentage of net sales decreased by 30 basis points to 20. 4% in Fiscal 2019. Selling, general and administrative (“SG&amp;A”) expenses consist of compensation and benefit-related costs for sales and store operations personnel, administrative personnel and other employees not associated with the functions described above under BD&amp;O expenses. SG&amp;A expenses also include advertising and marketing costs, information technology and communication costs, supplies for our stores and administrative facilities, insurance costs, legal costs and costs related to other administrative services. SG&amp;A expenses increased by $17. 5 million, or 1. 0%, to $1,783. 7 million in Fiscal 2019. The increase in SG&amp;A expenses was primarily due to inflationary increases, higher marketing expenses, higher write-offs of store related fixed assets at the Plus Fashion segment, and the write-off of corporate-held fixed assets. These increases were offset in part by approximately $55 million in cost reduction initiatives, mainly reflecting headcount and non-merchandise procurement savings, and the impact of the additional week recorded during Fiscal 2018 for all of the segments. SG&amp;A expenses as a percentage of net sales increased by 80 basis points to 32. 5% in Fiscal 2019. Depreciation and amortization expense decreased by $23. 6 million, or 7. 3%, to $299. 9 million in Fiscal 2019. The decrease was across all of our segments and was driven by a lower level of store-related fixed-assets, offset in part by incremental depreciation from capital investments. Operating loss. Operating loss was $681. 4 million for Fiscal 2019 compared to $88. 9 million in Fiscal 2018 and is discussed on a segment basis below. Operating results for our four operating segments are presented below. _______(NM) Not meaningful. Premium Fashion operating income decreased by $29. 6 million primarily due to a decline in gross margin rate and higher variable distribution costs, employee-related costs and marketing expenses, partially offset by an increase in comparable sales and lower store expenses associated with our fleet optimization program. Plus Fashion operating results decreased by $72. 0 million primarily due to a decline in comparable sales and gross margin rate, and higher write-downs of store-related fixed assets, offset in part by lower occupancy and store expenses associated with our fleet optimization program. Kids Fashion operating results decreased by $61. 1 million primarily due to a significantly lower gross margin rate, partially offset by an increase in comparable sales and lower operating expenses. Operating expense reductions were primarily driven by lower occupancy and store expenses associated with our fleet optimization program. 37ASCENA RETAIL GROUP, INC. MANAGEMENT’S DISCUSSION AND ANALYSIS OFFINANCIAL CONDITION AND RESULTS OF OPERATIONS – (Continued)Value Fashion operating results improved by $26. 8 million primarily due to an increase in comparable sales and in gross margin rate and a decrease in operating expenses, as discussed above. Operating expense reductions were primarily driven by lower occupancy and store expenses associated with our fleet optimization program. Unallocated restructuring and other related charges reflects costs incurred under the transformational programs discussed earlier. Expenses of $127. 7 million for Fiscal 2019 primarily included $38. 6 million for professional fees, reflecting costs incurred in connection with the identification and implementation of transformation initiatives under the Change for Growth program and the Dressbarn wind down, $43. 0 million related to severance and other related charges, reflecting severance associated with the cost reduction actions taken in the fourth quarter of Fiscal 2019 as well as severance related to the Dressbarn wind down, and $45. 4 million of non-cash asset impairments, reflecting the write-down of the Dressbarn corporate headquarters as a result of the wind down and the write-down of a corporate-owned office building in Duluth, MN to fair market value as a result of the sale of maurices. The $76. 6 million of unallocated restructuring and other related charges in Fiscal 2018 reflect $59. 2 million for professional fees incurred in connection with the identification and implementation of transformation initiatives, $5. 7 million of severance and other related expenses and asset impairments of $11. 7 million reflecting decisions within the fleet optimization program to close under-performing stores as well as the write-down of a building. Unallocated impairment of goodwill reflects the Fiscal 2019 write-down of the carrying values of the Lane Bryant, Catherines and Justice reporting units to their fair values as follows: $65. 8 million at Lane Bryant, $49. 3 million at Catherines, and $160. 9 million at Justice. There was no impairment of goodwill recorded in Fiscal 2018. Unallocated impairment of other intangible assets reflects the Fiscal 2019 write-down of the Company's trade name intangible assets to their fair values as follows: $15. 0 million at Ann Taylor, $60. 3 million at LOFT, $37. 0 million of our Lane Bryant trade name, $6. 0 million of our Catherines trade name and $16. 6 million of our Justice trade name. There was no impairment of other intangible assets recorded in Fiscal 2018. Unallocated acquisition and integration expenses of $5. 4 million for Fiscal 2018 primarily reflected costs associated with the post-acquisition integration of ANN's distribution operations, including the closure of the former ANN distribution facility in Louisville, Kentucky, as well as the gain on the related sale of that facility, which occurred in Fiscal 2018. There were no such expenses during Fiscal 2019. Interest expense decreased by $6. 0 million to $107. 0 million for Fiscal 2019, primarily caused by a lower average outstanding term loan balance as a result of repayments in the third and fourth quarters of Fiscal 2018, mostly offset by a higher interest rate on our variable rate term loan. Loss on extinguishment of debt. In Fiscal 2018, the Company made repayments of $180. 0 million which were applied towards future scheduled quarterly payments of the outstanding principal balance of the term loan debt, resulting in a $5. 0 million pre-tax loss reflecting the acceleration of deferred financing fees. There was no such extinguishment in Fiscal 2019. Benefit for income taxes from continuing operations represents federal, foreign, state and local income taxes. We recorded a benefit of $14. 5 million in Fiscal 2019 on a pre-tax loss of $785. 0 million, for an effective tax rate of 1. 8%, which was lower than the statutory tax rate primarily due to non-deductible impairments of goodwill, a partial federal valuation allowance, and GILTI. In Fiscal 2018, we recorded a benefit of $62. 3 million on a pre-tax loss of $205. 3 million for a 30. 3% effective tax rate, which reflects the provisional impact of recording the tax effects associated with the 2017 Act. This was offset by the impact of recording a valuation allowance on certain state deferred tax assets. Refer to Note 15 to the accompanying consolidated financial statements. Loss from continuing operations increased by $639. 3 million to $782. 3 million in Fiscal 2019, primarily due to the impairment of goodwill and intangible assets, as well as lower operating results, both discussed above. Loss from continuing operations per diluted common share was $3. 96 per share in Fiscal 2019 compared to $0. 73 per share in the year-ago period, primarily a result of an increase in the loss from continuing operations, as discussed above. 38ASCENA RETAIL GROUP, INC. MANAGEMENT’S DISCUSSION AND ANALYSIS OFFINANCIAL CONDITION AND RESULTS OF OPERATIONS – (Continued)Fiscal 2018 Compared to Fiscal 2017 The following table summarizes our operational results and expresses the percentage relationship to net sales of certain financial statement captions:_________(a) Effective tax rate is calculated by dividing the Benefit for income taxes from continuing operations by the Loss from continuing operations before the benefit for income taxes. (b) Income from discontinued operations is presented net of income tax expense of $20. 5 million and $20. 6 million for the fiscal years ended August 4, 2018 and July 29, 2017, respectively. (NM) Not meaningful. 39ASCENA RETAIL GROUP, INC. MANAGEMENT’S DISCUSSION AND ANALYSIS OFFINANCIAL CONDITION AND RESULTS OF OPERATIONS – (Continued)Net sales. Net sales decreased by $50. 9 million, or 0. 9%, to $5,566. 4 million in Fiscal 2018. The decline in net sales primarily reflected a 2% decline in comparable sales that mainly resulted from an 11. 9% decline in net sales at our Value Fashion segment, as well as product assortment challenges during the first half of Fiscal 2018 experienced by the Premium Fashion segment, which returned to positive comparable sales performance in the second half of Fiscal 2018. Non-comparable sales declined by $70. 5 million, or 47. 0%, to $79. 6 million, as discussed on a segment basis below. Other revenues increased by $6. 3 million, or 3. 4%, to $191. 7 million. Net sales for all four segments also included incremental revenues of $94. 8 million due to the inclusion of the additional week in Fiscal 2018 as previously discussed. Net sales data for our four operating segments is presented below. _______(a) Comparable sales represent combined store comparable sales and direct channel sales. Store comparable sales generally refers to the growth of sales in stores only open in the current period and comparative calendar period in the prior year (including stores relocated within the same shopping center and stores with minor square footage additions). Stores that close during the fiscal year are excluded from store comparable sales beginning with the fiscal month the store actually closes. Direct channel sales refer to growth of sales from our direct channel in the current period and comparative calendar period in the prior year. Due to customer cross-channel behavior, we report a single, consolidated comparable sales metric, inclusive of store and direct channels. (b) Incremental revenues of $94. 8 million due to the inclusion of the additional week in Fiscal 2018 are excluded from the calculation of comparable sales. (b) During Fiscal 2018, vouchers distributed in the first quarter of Fiscal 2018 in connection with the Justice pricing litigation began to be redeemed. Comparable sales related to these transactions includes the transaction value in excess of the voucher value. Premium Fashion net sales performance in Fiscal 2018 primarily reflected:Plus Fashion net sales performance in Fiscal 2018 primarily reflected: 40ASCENA RETAIL GROUP, INC. MANAGEMENT’S DISCUSSION AND ANALYSIS OFFINANCIAL CONDITION AND RESULTS OF OPERATIONS – (Continued)Kids Fashion net sales performance in Fiscal 2018 primarily reflected:  Value Fashion net sales performance in Fiscal 2018 primarily reflected: Gross margin. Gross margin, in terms of dollars, decreased as a result of the decline in comparable sales as well as a decline in gross margin rate. Gross margin rate, which represents the difference between net sales and cost of goods sold, expressed as a percentage of net sales, decreased by 40 basis points to 58. 1% in Fiscal 2018. Improved performance at our Plus Fashion and Kid Fashion segments was offset by declines at our Premium Fashion and Value Fashion segments. On a consolidated basis, gross margin reflects higher shipping costs of approximately $40 million across the segments as a result of an increased mix of direct channel sales and higher air freight costs, offset by the realization of approximately $35 million in synergies and cost reduction benefits achieved from product sourcing and transportation costs. Gross margin as a percentage of net sales is dependent upon a variety of factors, including changes in the relative sales mix among brands, changes in the mix of products sold, the timing and level of promotional activities a</t>
  </si>
  <si>
    <t>Management's Discussion and Analysis of Financial Condition and Results of Operations. 3</t>
  </si>
  <si>
    <t>Management's DISCUSSION AND ANALYSIS OF FINANCIAL CONDITION AND RESULTS OF OPERATIONSSeptember 2019 Quarter Financial HighlightsOur pre-tax income for the September 2019 quarter was $1. 9 billion, representing a $259 million increase compared to the corresponding prior year quarter primarily resulting from a 5. 1% increase in revenue. Pre-tax income, adjusted (a non-GAAP financial measure) was $2. 0 billion, an increase of $361 million compared to the corresponding prior year period. Revenue. Compared to the September 2018 quarter, our operating revenue increased $607 million, or 5. 1%, primarily from growth in all components of passenger revenue, with premium product ticket revenue driving more than half of the improvement, and strong growth in both loyalty and maintenance, repair and overhaul ("MRO") revenue. The improvement in operating revenue on 3. 9% higher capacity generated a 1. 1% increase in total revenue per available seat mile ("TRASM") and a 2. 5% increase in TRASM, adjusted (a non-GAAP financial measure) compared to the September 2018 quarter. Operating Expense. Total operating expense increased $181 million, or 1. 8%, primarily resulting from higher employee costs. Our consolidated operating cost per available seat mile ("CASM") decreased 2. 1% to 13. 85 cents compared to the September 2018 quarter, primarily due to lower fuel costs and higher capacity. Non-fuel unit costs ("CASM-Ex" a non-GAAP financial measure) increased 2. 4% to 9. 84 cents compared to the September 2018 quarter, due to employee wage increases, record passenger volumes and the effects of weather-related operational disruptions. Non-Operating Results. Total non-operating expense was $124 million in the September 2019 quarter compared to income of $43 million in the September 2018 quarter, primarily due to unrealized losses on our equity investments. Free Cash Flow. Strong earnings during the quarter resulted in $2. 2 billion of operating cash flow, enabling $945 million of capital investments including $549 million of aircraft purchases and cabin enhancements. These results generated $1. 4 billion of free cash flow (a non-GAAP financial measure) compared to $655 million in the September 2018 quarter. The above non-GAAP financial measures for pre-tax income, adjusted, TRASM, adjusted, CASM-Ex and free cash flow, are defined and reconciled in "Supplemental Information" below. 23Results of Operations - Three Months Ended September 30, 2019 and 2018Operating RevenueTicket and Loyalty Travel Awards RevenueTicket, including both main and business cabin and premium products, and loyalty travel awards revenue increased $476 million and $54 million, respectively, compared to the September 2018 quarter. Business cabin and premium products ticket revenue includes revenues from fare products other than main cabin, including Delta One, Delta Premium Select, First Class and Comfort+. The growth in ticket revenue was enabled by both business and leisure demand strength. We continue to take delivery of new aircraft that include more premium seats, while also generating higher load factor for premium products. Passenger Revenue by Geographic RegionPassenger revenue increased $614 million, or 5. 7%, compared to the September 2018 quarter. Passenger revenue per available seat mile ("PRASM") increased 1. 7%, and passenger mile yield increased 0. 1% on 3. 9% higher capacity. Load factor increased 1. 4 points from the prior year to 88. 3%. Domestic unit revenue increased 3. 2%, resulting from our commercial initiatives, including our premium products, as well as high load factors driven by a combination of strong demand and limited industry capacity growth. Passenger revenue related to our international regions increased 1. 1% year-over-year on capacity increases in the Atlantic and Pacific regions and yield growth in Latin America. This growth in passenger revenue was achieved despite the negative impact of foreign currency fluctuations. 24Atlantic unit revenue decreased due to foreign currency fluctuations between the U. S. dollar and the Euro and British pound, the uncertain economic outlook in Europe and increased industry capacity. These conditions were partially offset by growth in premium product demand and strong U. S. point of sale. Unit revenue increased in Latin America for the fourth consecutive quarter as a result of yield growth, mainly in Brazil on reduced industry capacity from the U. S. and in Mexico beach markets. Unit revenue and yield increases were achieved despite the negative impact of Hurricane Dorian in the Bahamas. In the September 2019 quarter we announced our plan to enter into a strategic alliance with LATAM, which is expected to provide greater customer convenience, a more seamless travel experience and to better connect customers from and throughout the Americas. Unit revenue decreased in the Pacific region primarily due to double-digit capacity growth to Japan and Korea from new routes introduced over the last year, trade related uncertainty and foreign currency fluctuations. We continued to reshape our Pacific network with the August announcement that beginning in March 2020 we will transfer our U. S. -Tokyo services from Narita to Haneda airport, Tokyo's preferred airport for corporate customers. Other RevenueLoyalty Program. Loyalty program revenues relate to brand usage by third parties and other performance obligations embedded in mileage credits sold, including redemption of mileage credits for non-travel awards. Effective January 1, 2019, we amended our co-brand agreement with American Express, and we also amended other agreements with American Express during the March quarter. The new agreements increase the value we receive and extend the terms to 2029. Under the agreements, we sell mileage credits to American Express and allow American Express to market its services or products using our brand and customer database. The products and services sold with the mileage credits (such as award travel, priority boarding, baggage fee waivers, lounge access and the use of our brand) are consistent with previous agreements. We continue to use the accounting method that allocates the consideration received based on the relative selling prices of those products and services. The relative value of the brand component has increased, resulting in an additional $130 million primarily within other revenue during the September 2019 quarter. We expect the amended agreements to generate incremental revenues of approximately $500 million during 2019. Ancillary Businesses and Refinery. Ancillary businesses and refinery includes aircraft maintenance services we provide to third parties, our vacation wholesale operations, our private jet operations and refinery sales to third parties. Refinery sales to third parties, which are at or near cost, decreased $102 million compared to the September 2018 quarter. September 2018 quarter results also included $63 million of revenue from DGS, which was sold in December 2018 and is no longer reflected in ancillary businesses and refinery. These decreases were mitigated by growth in our MRO revenues, which increased $18 million to $209 million during the September 2019 quarter. Miscellaneous. Miscellaneous revenue is primarily composed of lounge access and codeshare revenues. 25Operating Expense  Salaries and related costs. The increase in salaries and related costs is primarily due to pay rate increases for eligible employees. This increase is partially offset by salaries for DGS employees, which are no longer included in salaries and related costs following the sale of that business in December 2018. DGS-related expenses are now recorded in contracted services. Aircraft Fuel and Related Taxes. Fuel expense decreased $259 million compared to the prior year quarter primarily due to an approximately 10% decrease in the market price per gallon of jet fuel, partially offset by a 2% increase in consumption. The table below shows the impact of hedging and the refinery on fuel expense and average price per gallon, adjusted (non-GAAP financial measures):Contracted Services. The increase in contracted services expense predominantly relates to services performed by DGS that were recorded in salaries and related costs prior to the sale of that business in December 2018. Depreciation and Amortization. The increase in depreciation and amortization primarily results from new aircraft deliveries, fleet modifications and technology enhancements. Aircraft Maintenance Materials and Outside Repairs. Aircraft maintenance materials and outside repairs consist of costs associated with the maintenance of aircraft used in our operations. The increase primarily relates to a higher volume of scheduled engine overhauls on certain aircraft. 26Profit Sharing. Our profit sharing program pays 10% to all eligible employees for the first $2. 5 billion of annual profit and 20% of annual profit above $2. 5 billion. Ancillary Businesses and Refinery. Ancillary businesses and refinery includes expenses associated with aircraft maintenance services we provide to third parties, our vacation wholesale operations, our private jet operations and refinery sales to third parties. Refinery sales to third parties, which are at or near cost, decreased $102 million compared to the September 2018 quarter. In addition, costs related to services performed by DGS on behalf of third parties were recorded in ancillary businesses and refinery prior to the sale of that business in December 2018. These decreases were partially offset by growth in our MRO business, as discussed above. 27Results of Operations - Nine Months Ended September 30, 2019 and 2018Operating RevenueTicket and Loyalty Travel Awards RevenueTicket, including both main and business cabin and premium products, and loyalty travel awards revenue increased $1. 5 billion and $198 million, respectively, compared to the nine months ended September 30, 2018. Business cabin and premium products ticket revenue includes revenues from fare products other than main cabin, including Delta One, Delta Premium Select, First Class and Comfort+. The growth in ticket revenue was enabled by both business and leisure demand strength. We continue to take delivery of new aircraft that include more premium seats, while also generating higher load factor for premium products. Passenger Revenue by Geographic RegionPassenger revenue increased $1. 9 billion, or 6. 4%, compared to the nine months ended September 30, 2018. PRASM increased 1. 8% and passenger mile yield increased 0. 7% on 4. 5% higher capacity. Load factor increased 0. 9 points from the prior year period to 86. 5%. Domestic unit revenue increased 2. 6%, resulting from our commercial initiatives, including our premium products, as well as high load factors driven by a combination of strong demand and limited industry capacity growth. Passenger revenue related to our international regions increased 2. 9% year-over-year on capacity increases in the Atlantic and Pacific regions and yield growth in Latin America. This growth in passenger revenue was achieved despite the negative impact of foreign currency fluctuations. 28Atlantic unit revenue decreased due to foreign currency fluctuations between the U. S. dollar and the Euro and British pound, the uncertain economic outlook in Europe and increased industry capacity. These conditions were partially offset by growth in premium product demand and strong U. S. point of sale. Unit revenue increased in Latin America as a result of yield growth, mainly in Brazil on reduced industry capacity from the U. S. and in Mexico beach markets. In the September 2019 quarter we announced our plan to enter into a strategic alliance with LATAM, which is expected to provide greater customer convenience, a more seamless travel experience and to better connect customers from and throughout the Americas. Unit revenue decreased in the Pacific region primarily due to higher capacity to China, Japan and Korea from new routes introduced over the last year, reduced business demand due to an extended Japanese holiday period, trade related uncertainty and foreign currency fluctuations. Despite these challenges, our joint venture with Korean has enabled solid traffic growth and we have continued to reshape our Pacific network with the August announcement that beginning in March 2020 we will transfer our U. S. -Tokyo services from Narita to Haneda airport, Tokyo's preferred airport for corporate customers. Other RevenueLoyalty Program. Loyalty program revenues relate to brand usage by third parties and other performance obligations embedded in mileage credits sold, including redemption of mileage credits for non-travel awards. Effective January 1, 2019, we amended our co-brand agreement with American Express, and we also amended other agreements with American Express during the March quarter. The new agreements increase the value we receive and extend the terms to 2029. Under the agreements, we sell mileage credits to American Express and allow American Express to market its services or products using our brand and customer database. The products and services sold with the mileage credits (such as award travel, priority boarding, baggage fee waivers, lounge access and the use of our brand) are consistent with previous agreements. We continue to use the accounting method that allocates the consideration received based on the relative selling prices of those products and services. The relative value of the brand component has increased, resulting in an additional $400 million primarily within other revenue during the nine months ended September 30, 2019. We expect the amended agreements to generate incremental revenues of approximately $500 million during 2019. Ancillary Businesses and Refinery. Ancillary businesses and refinery includes aircraft maintenance services we provide to third parties, our vacation wholesale operations, our private jet operations and refinery sales to third parties. Refinery sales to third parties, which are at or near cost, decreased $442 million compared to the nine months ended September 30, 2018. The 2018 results also included $182 million of revenue from DGS, which was sold in December 2018 and is no longer reflected in ancillary businesses and refinery. These decreases were mitigated by growth in our MRO revenues, which increased $120 million to $646 million during the nine months ended September 30, 2019. Miscellaneous. Miscellaneous revenue is primarily composed of lounge access and codeshare revenues. 29Operating Expense  Salaries and related costs. The increase in salaries and related costs is primarily due to pay rate increases for eligible employees. This increase is partially offset by salaries for DGS employees, which are no longer included in salaries and related costs following the sale of that business in December 2018. DGS-related expenses are now recorded in contracted services. Aircraft Fuel and Related Taxes. Fuel expense decreased $185 million compared to the prior year due to an approximately 6% decrease in the market price per gallon of jet fuel, which was partially offset by a 2% increase in consumption and reduced profitability at our refinery. The table below shows the impact of hedging and the refinery on fuel expense and average price per gallon, adjusted (non-GAAP financial measures):Contracted Services. The increase in contracted services expense predominantly relates to services performed by DGS that were recorded in salaries and related costs prior to the sale of that business in December 2018. Depreciation and Amortization. The increase in depreciation and amortization primarily results from $93 million of accelerated depreciation in the nine months ended September 30, 2019 due to the decision to early retire our MD-90 fleet by the end of 2022, new aircraft deliveries, fleet modifications and technology enhancements. See Note 8 of the Notes to the Condensed Consolidated Financial Statements for additional information on the planned early retirement of our MD-90 fleet. 30Aircraft Maintenance Materials and Outside Repairs. Aircraft maintenance materials and outside repairs consist of costs associated with the maintenance of aircraft used in our operations. The increase primarily relates to a higher volume of scheduled engine overhauls on certain aircraft during the September 2019 quarter. Profit Sharing. Our profit sharing program pays 10% to all eligible employees for the first $2. 5 billion of annual profit and 20% of annual profit above $2. 5 billion. Ancillary Businesses and Refinery. Ancillary businesses and refinery includes expenses associated with aircraft maintenance services we provide to third parties, our vacation wholesale operations, our private jet operations and refinery sales to third parties. Refinery sales to third parties, which are at or near cost, decreased $442 million compared to the nine months ended September 30, 2018. In addition, costs related to services performed by DGS on behalf of third parties were recorded in ancillary businesses and refinery prior to the sale of that business in December 2018. These decreases were partially offset by growth in our MRO business, as discussed above. 31Interest expense decreased compared to the prior year periods as a result of lower interest rates on our debt. Unrealized gain/(loss) on investments reflects the unrealized gains and losses on our equity investments in GOL, China Eastern, Air France-KLM and Korean. See Note 4 of the Notes to the Condensed Consolidated Financial Statements for additional information on our equity investments. Miscellaneous, net is primarily composed of our proportionate share of earnings/losses from our equity investments in Virgin Atlantic and Grupo Aeroméxico, pension-related benefits/costs, charitable contributions and foreign exchange gains/losses. Our equity investment earnings and foreign exchange gains/losses vary and impact the comparability of miscellaneous, net from period to period. Income TaxesWe project that our annual effective tax rate for 2019 will be between 23% and 24%. In certain interim periods, we may have adjustments to our net deferred tax liabilities as a result of changes in prior year estimates and tax laws enacted during the period, which will impact the effective tax rate for that interim period. Refinery SegmentThe refinery ("Monroe") primarily produces gasoline, diesel and jet fuel. Monroe exchanges the non-jet fuel products the refinery produces with third parties for jet fuel consumed in our airline operations. The jet fuel produced and procured through exchanging gasoline and diesel fuel produced by the refinery provides approximately 200,000 barrels per day, or approximately 75% of our consumption, for use in our airline operations. We believe that the jet fuel supply resulting from the refinery's operation contributes to reducing the market price of jet fuel and thus lowers our cost of jet fuel compared to what it otherwise would be. The refinery recorded operating revenue of $1. 5 billion and $4. 3 billion in the three and nine months ended September 30, 2019, compared to $1. 6 billion and $4. 8 billion in the three and nine months ended September 30, 2018. Operating revenue in the three and nine months ended September 30, 2019 was primarily composed of $1. 1 billion and $3. 0 billion of non-jet fuel products exchanged with third parties to procure jet fuel, $304 million and $882 million of sales of jet fuel to the airline segment and $52 million and $360 million of non-jet fuel product sales. Refinery revenues decreased compared to the prior year period due to lower costs of crude oil leading to lower pricing for associated refined products, partially offset by higher refinery run rates during the quarter. The refinery recorded operating income of $49 million and $52 million in the three and nine months ended September 30, 2019, compared to operating income of $12 million and $101 million in three and nine months ended September 30, 2018. A refinery is subject to annual U. S. Environmental Protection Agency requirements to blend renewable fuels into the gasoline and on-road diesel fuel it produces. Alternatively, a refinery may purchase renewable energy credits, called Renewable Identification Numbers ("RINs"), from third parties in the secondary market. The refinery purchases the majority of its RINs requirement in the secondary market. For more information regarding the refinery's results, see Note 10 of the Notes to the Condensed Consolidated Financial Statements. 32Operating Statistics  33 Fleet Information As part of our fleet transformation, during the quarter we took delivery of 20 mainline aircraft and one CRJ-900 aircraft, and removed 14 aircraft from our active fleet. Our operating aircraft fleet and commitments at September 30, 2019 are summarized in the following table:We have agreed to acquire four A350 aircraft from LATAM, which are included in the table above. In addition, we plan to assume ten of LATAM's A350 purchase commitments from Airbus, with deliveries through 2025. For more information regarding our planned strategic alliance with LATAM, see Note 4, "Investments", of the Notes to the Condensed Consolidated Financial Statements. 34The following table summarizes the aircraft fleet operated by regional carriers on our behalf at September 30, 2019: 35Financial Condition and Liquidity We expect to meet our cash needs for the next twelve months with cash flows from operations, cash and cash equivalents, restricted cash equivalents and financing arrangements. As of September 30, 2019, we had $5. 0 billion in unrestricted liquidity, consisting of $1. 9 billion in cash and cash equivalents and $3. 1 billion in available revolving credit facilities. During the nine months ended September 30, 2019, we used existing cash, cash received from financings and cash generated from operations to fund capital expenditures of $3. 9 billion and return $2. 5 billion to shareholders. Sources of LiquidityOperating Activities We generated cash flows from operations of $7. 5 billion and $5. 8 billion in the nine months ended September 30, 2019 and 2018, respectively. We expect to continue generating cash flows from operations during the remainder of 2019. Our operating cash flow is impacted by the following factors:Seasonality of Advance Ticket Sales. We sell tickets for air travel in advance of the customer's travel date. When we receive a cash payment at the time of sale, we record the cash received on advance sales as deferred revenue in air traffic liability. The air traffic liability increases during the winter and spring as advanced ticket sales grow prior to the summer peak travel season and decreases during the summer and fall months. Fuel. Fuel expense represented approximately 21% of our total operating expenses for the nine months ended September 30, 2019. The market price for jet fuel is volatile, which can impact the comparability of our periodic cash flows from operations. Pension Contributions. We have no minimum funding requirements in 2019. However, we voluntarily contributed $500 million to our qualified defined benefit pension plans during the June 2019 quarter. During the March 2018 quarter we also voluntarily contributed $500 million to our qualified defined benefit pension plans. Profit Sharing. Our broad-based employee profit sharing program provides that for each year in which we have an annual pre-tax profit, as defined by the terms of the program, we will pay a specified portion of that profit to employees. In determining the amount of profit sharing, the program defines profit as pre-tax profit adjusted for profit sharing and certain other items. During the nine months ended September 30, 2019, we accrued $1. 3 billion in profit sharing expense based on the year-to-date performance and current expectations for 2019 profit. We paid $1. 3 billion in profit sharing in February 2019 related to our 2018 pre-tax profit in recognition of our employees' contributions toward meeting our financial goals. The 2019 profit sharing payment will be made in February 2020. 36Investing Activities Capital Expenditures. Our capital expenditures were $3. 9 billion and $3. 8 billion for the nine months ended September 30, 2019 and 2018, respectively. Our capital expenditures during the nine months ended September 30, 2019 were primarily related to the purchases of aircraft, fleet modifications and technology enhancements. We have committed to future aircraft purchases and have obtained, but are under no obligation to use, long-term financing commitments for a substantial portion of the purchase price of certain aircraft. Our expected 2019 investments of $4. 5 billion will be primarily for aircraft, including deliveries and advance deposit payments, as well as aircraft modifications, the majority of which relate to cabin enhancements throughout our fleet. In October 2019, the Office of the U. S. Trade Representative announced a 10% tariff on new aircraft imported from Europe. We are evaluating the impact of this announcement on our future Airbus deliveries. Equity Investments. We have acquired 10% of the outstanding shares of Hanjin-KAL, the largest shareholder of Korean Air, during 2019, for $170 million. In the September 2019 quarter we announced our plan to enter into a strategic alliance with LATAM Airlines Group S. A. Subject to regulatory approval, specifically requirements under the Hart-Scott-Rodino Antitrust Improvement Act, we plan to commence a tender offer for the acquisition of up to 20% of the common shares of LATAM at a price per share of $16, to be funded with newly issued debt and available cash. In addition, to support the establishment of the strategic alliance, we will invest $350 million, $150 million of which was disbursed in the September 2019 quarter. As part of our planned strategic alliance with LATAM, we have also agreed to acquire four A350 aircraft from LATAM and plan to assume ten of LATAM's A350 purchase commitments from Airbus, with deliveries through 2025. This alliance is expected to generate new growth opportunities, building upon Delta's and LATAM's global footprint and joint ventures, including Delta's existing partnership with Aeroméxico. We plan to sell our GOL ownership stake and wind down our commercial agreements with GOL to facilitate the formation of our strategic alliance with LATAM. Los Angeles International Airport ("LAX") Construction. We executed a modified lease agreement during 2016 with the City of Los Angeles ("the City"), which owns and operates LAX, and announced plans to modernize, upgrade and connect Terminals 2 and 3 at LAX. Under the lease agreement, we have relocated certain airlines and other tenants located in Terminals 2 and 3 to Terminals 5 and 6 and undertaken various initial projects to enable operations from Terminals 2 and 3 during the project. We are now designing and constructing the redevelopment of Terminal 3 and enhancement of Terminal 2, which also includes rebuilding the ticketing and arrival halls and security checkpoint, construction of core infrastructure to support the City's planned airport people mover, ramp improvements and construction of a secure connector to the north side of the Tom Bradley International Terminal. Construction is expected to be completed by 2024. Under the lease agreement and subsequent project component approvals by the City's Board of Airport Commissioners, the City has appropriated to date approximately $1. 6 billion to purchase completed project assets. The lease allows for a maximum reimbursement by the City of $1. 8 billion. Costs we incur in excess of such a maximum will not be reimbursed by the City. A substantial majority of the project costs will be funded through the Regional Airports Improvement Corporation ("RAIC"), a California public benefit corporation, using an $800 million revolving credit facility provided by a group of lenders. The credit facility was executed during 2017, and we have guaranteed the obligations of the RAIC under the credit facility. Loans made under the credit facility will be repaid with the proceeds from the City’s purchase of completed project assets. Using funding provided by cash flows from operations and/or the credit facility, we expect to spend approximately $200 million on this project during 2019, of which $134 million was incurred in the nine months ended September 30, 2019. New York-LaGuardia Redevelopment. As part of the terminal redevelopment project at LaGuardia Airport, we are partnering with the Port Authority of New York and New Jersey (the “Port Authority”) to replace Terminals C and D with a new state-of-the-art terminal facility consisting of 37 gates across four concourses connected to a central headhouse. The terminal will feature a new, larger Delta Sky Club, wider concourses, more gate seating and 30 percent more concessions space than the existing terminals. The facility will also offer direct access between the parking garage and terminal and improved roadways and drop-off/pick-up areas. The design of the new terminal will integrate sustainable technologies and improvements in energy efficiency. Construction will be phased to limit passenger inconvenience and is expected to be completed by 2026. 37In connection with the redevelopment, during 2017, we entered into an amended and restated terminal lease with the Port Authority with a term through 2050. Pursuant to the lease agreement we will (1) fund (through debt issuance and existing cash) and undertake the design, management and construction of the terminal and certain off-premises supporting facilities, (2) receive a Port Authority contribution of $600 million to facilitate construction of the terminal and other supporting infrastructure, (3) be responsible for all operations and maintenance during the term of the lease and (4) have preferential rights to all gates in the terminal subject to Port Authority requirements with respect to accommodation of designated carriers. We currently expect our net project cost to be approximately $3. 3 billion and we bear the risks of project construction, including any potential cost over-runs. Using funding provided by cash flows from operations and/or financing arrangements, we expect to spend approximately $560 million on this project during 2019, of which $430 million was incurred in the nine months ended September 30, 2019. Financing ActivitiesDebt and Finance Leases. In February 2019, we entered into a $1 billion term loan issued by two lenders, which was subsequently repaid by the end of the June 2019 quarter. We used the net proceeds of the term loan to accelerate planned 2019 repurchases under our share repurchase program. In the March 2019 quarter, we completed a $500 million offering of Pass Through Certificates, Series 2019-1 ("2019-1 EETC") through a pass through trust. The net proceeds of the offering are being used for general corporate purposes, including to refinance debt maturing during 2019. The principal amount of debt and finance leases was $10. 0 billion at September 30, 2019. Capital Return to Shareholders. During the nine months ended September 30, 2019, we repurchased and retired 34 million shares of our common stock at a cost of $1. 8 billion. In the September 2019 quarter, the Board of Directors approved and we paid a quarterly dividend of $0. 4025 per share, for total cash dividends of $260 million. In addition, on October 9, 2019, the Board of Directors approved and we will pay a quarterly dividend of $0. 4025 per share to shareholders of record as of November 13, 2019. Undrawn Lines of CreditWe have $3. 1 billion available in undrawn revolving lines of credit. These credit facilities include covenants customary for financing of this type. If we are not in compliance with these covenants, we may be required to repay amounts borrowed under the credit facilities or we may not be able to draw on them. CovenantsWe were in compliance with the covenants in our financings at September 30, 2019. Critical Accounting Policies and EstimatesExcept as set forth below, for information regarding our Critical Accounting Policies and Estimates, see the "Critical Accounting Policies and Estimates" section of "Item 7. Management's Discussion and Analysis of Financial Condition and Results of Operations" in our Form 10-K. Loyalty ProgramOur SkyMiles loyalty program generates customer loyalty by rewarding customers with incentives to travel on Delta. This program allows customers to earn mileage credits by flying on Delta, Delta Connection and other airlines that participate in the loyalty program. When tra</t>
  </si>
  <si>
    <t>Management's Discussion and Analysis of Financial Condition and Results of Operations (“MD&amp;A”) is intended to assist the reader in better understanding our business, results of operations, financial condition, changes in financial condition, critical accounting policies and estimates and significant developments. MD&amp;A is provided as a supplement to, and should be read in conjunction with, our consolidated financial statements and the accompanying notes appearing elsewhere in this filing. This section is organized as follows:. Business Overview. Richardson Electronics, Ltd. is a leading global provider of engineered solutions, power grid and microwave tubes and related consumables. power conversion and RF and microwave components. high value flat panel detector solutions, replacement parts, tubes and service training for diagnostic imaging equipment. and customized display solutions. We serve customers in the alternative energy, healthcare, aviation, broadcast, communications, industrial, marine, medical, military, scientific and semiconductor markets. The Company’s strategy is to provide specialized technical expertise and “engineered solutions” based on our core engineering and manufacturing capabilities. The Company provides solutions and adds value through design-in support, systems integration, prototype design and manufacturing, testing, logistics and aftermarket technical service and repair through its global infrastructure. Our products include electron tubes and related components, microwave generators, subsystems used in semiconductor manufacturing and visual technology solutions. These products are used to control, switch or amplify electrical power signals, or are used as display devices in a variety of industrial, commercial, medical and communication applications. We have three operating and reportable segments which we define as follows:. Power and Microwave Technologies Group (“PMT”) combines our core engineered solutions capabilities, power grid and microwave tube business with new RF, Wireless and disruptive power technologies. As a manufacturer, technology partner and authorized distributor, PMT’s strategy is to provide specialized technical expertise and engineered solutions based on our core engineering and manufacturing capabilities on a global basis. We provide solutions and add value through design-in support, systems integration, prototype design and manufacturing, testing, logistics and aftermarket technical service and repair—all through our existing global infrastructure. PMT’s focus is on products for power, RF and microwave applications for customers in 5G, alternative energy, aviation, broadcast, communications, industrial, marine, medical, military, scientific and semiconductor markets. PMT focuses on various applications including broadcast transmission, CO2 laser cutting, diagnostic imaging, dielectric and induction heating, high energy transfer, high voltage switching, plasma, power conversion, radar and radiation oncology. PMT also offers its customers technical services for both microwave and industrial equipment. 17. Canvys provides customized display solutions serving the corporate enterprise, financial, healthcare, industrial and medical original equipment manufacturers markets. Our engineers design, manufacture, source and support a full spectrum of solutions to match the needs of our customers. We offer long term availability and proven custom display solutions that include touch screens, protective panels, custom enclosures, all-in-ones, specialized cabinet finishes and application specific software packages and certification services. Our volume commitments are lower than the large display manufacturers, making us the ideal choice for companies with very specific design requirements. We partner with both private label manufacturing companies and leading branded hardware vendors to offer the highest quality display and touch solutions and customized computing platforms. Healthcare manufactures, refurbishes and distributes high value replacement parts for the healthcare market including hospitals, medical centers, asset management companies, independent service organizations and multi-vendor service providers. Products include Diagnostic Imaging replacement parts for CT and MRI systems. replacement CT and MRI tubes. CT service training. MRI coils, cold heads and RF amplifiers. hydrogen thyratrons, klystrons, magnetrons. flat panel detector upgrades. and additional replacement solutions currently under development for the diagnostic imaging service market. Through a combination of newly developed products and partnerships, service offerings and training programs, we believe we can help our customers improve efficiency and deliver better clinical outcomes while lowering the cost of healthcare delivery. We currently have operations in the following major geographic regions: North America, Asia/Pacific, Europe and Latin America. RESULTS OF OPERATIONS. Financial Summary – Three Months Ended August 31, 2019. Net Sales and Gross Profit Analysis. Net sales by segment and percent change during the first quarter of fiscal 2020 and fiscal 2019 were as follows (in thousands):. During the first quarter of fiscal 2020, consolidated net sales decreased 7. 9% compared to the first quarter of fiscal 2019. Sales for PMT decreased 12. 1%, sales for Canvys increased 1. 4% and sales for Healthcare increased 26. 8%. The decrease in PMT was mainly due to a continued slowdown in the wafer fab equipment market, slightly offset by growth from our power conversion and RF and microwave components. The increase in Canvys was due to increased customer demand in its North American market. The increase in Healthcare was due to higher CT tube and parts sales. 18. Gross profit by segment and percent of net sales for the first quarter of fiscal 2020 and fiscal 2019 were as follows (in thousands):. Gross profit reflects the distribution and manufacturing product margin less manufacturing variances, inventory obsolescence charges, customer returns, scrap and cycle count adjustments, engineering costs and other provisions. Consolidated gross profit decreased to $13. 0 million during the first quarter of fiscal 2020 compared to $14. 0 million during the first quarter of fiscal 2019. Consolidated gross margin as a percentage of net sales increased to 31. 9% during the first quarter of fiscal 2020 from 31. 6% during the first quarter of fiscal 2019, primarily due to favorable product mix and manufacturing over absorption for Healthcare somewhat offset by unfavorable product mix and unfavorable foreign exchange rates for Canvys. Power and Microwave Technologies Group. PMT net sales decreased 12. 1% to $30. 6 million during the first quarter of fiscal 2020 from $34. 8 million during the first quarter of fiscal 2019. The decrease was mainly due to a decline in the wafer fab equipment market, slightly offset by growth from our power conversion and RF and microwave components. Gross margin as a percentage of net sales was 31. 7% during the first quarter of fiscal 2020, the same as 31. 7% during the first quarter of fiscal 2019. Canvys. Canvys net sales increased 1. 4% to $7. 3 million during the first quarter of fiscal 2020 from $7. 2 million during the first quarter of fiscal 2019 due to increased customer demand in its North American market. Gross margin as a percentage of net sales decreased to 31. 9% during the first quarter of fiscal 2020 as compared to 32. 2% during the first quarter of fiscal 2019, due to unfavorable product mix and foreign exchange. Healthcare. Healthcare net sales increased 26. 8% to $2. 8 million during the first quarter of fiscal 2020 from $2. 2 million during the first quarter of fiscal 2019 due to higher CT tube and parts sales. Gross margin as a percentage of net sales increased to 33. 9% during the first quarter of fiscal 2020 as compared to 28. 6% during the first quarter of fiscal 2019 due to favorable product mix and manufacturing over absorption. Selling, General and Administrative Expenses. Selling, general and administrative expenses decreased to $12. 8 million during the first quarter of fiscal 2020 from $13. 1 million in the first quarter of fiscal 2019, primarily due to lower employee benefits, IT and bad debt expenses. Other Income/Expense. Other income/expense was income of $0. 2 million during the first quarter of fiscal 2020, compared to expense of $0. 2 million during the first quarter of fiscal 2019. Other income/expense during the first quarter of fiscal 2020 included $0. 1 million of investment/interest income and $0. 1 million of foreign exchange gains. Other income/expense during the first quarter of fiscal 2019 included $0. 3 million of foreign exchange losses and $0. 1 million of investment/interest income. Our foreign exchange gains and losses are primarily due to the translation of U. S. dollars held in non-U. S. entities. We currently do not utilize derivative instruments to manage our exposure to foreign currency. Income Tax Provision. We recorded an income tax provision of $0. 2 million and $0. 3 million for the first three months of fiscal 2020 and the first three months of fiscal 2019, respectively. The effective income tax rate during the first three months of fiscal 2020 was a tax provision of 53. 0% as compared to a tax provision of 38. 6% during the first three months of fiscal 2019. The difference in rate during the first three months of fiscal 2020 as compared to the first three months of fiscal 2019 reflects changes in our geographical distribution of income (loss). The 53. 0% effective income tax rate differs from the federal statutory rate of 21% as a result of our geographical distribution of income (loss) and the movement of the valuation allowance against our U. S. state and federal net deferred tax assets. In the normal course of business, we are subject to examination by taxing authorities throughout the world. Generally, years prior to fiscal 2009 are closed for examination under the statute of limitation for U. S. federal, U. S. state and local or non-U. S. tax jurisdictions. Our primary foreign tax jurisdictions are Germany and the Netherlands. We have tax years open in Germany beginning in fiscal 2015 and the Netherlands beginning in fiscal 2012. 19. Net Income Per Share Data. Net income during the first quarter of fiscal 2020 was $0. 2 million or $0. 01 per diluted common share and $0. 01 per Class B diluted common share as compared to net income of $0. 4 million during the first quarter of fiscal 2019 or $0. 03 per diluted common share and $0. 03 per Class B diluted common share. LIQUIDITY, FINANCIAL POSITION AND CAPITAL RESOURCES. Our operations and cash needs have been primarily financed through income from operations and cash on hand. Cash and cash equivalents were $46. 5 million at August 31, 2019. Cash at August 31, 2019 consisted of $24. 5 million in North America, $14. 6 million in Europe, $0. 8 million in Latin America and $6. 6 million in Asia/Pacific. Cash, cash equivalents and investments were $50. 0 million at June 1, 2019. Cash, cash equivalents and investments at June 1, 2019, consisted of $21. 5 million in North America, $17. 8 million in Europe, $0. 9 million in Latin America and $9. 8 million in Asia/Pacific. We repatriated $2. 3 million total cash from our entities in Japan and Korea in fiscal 2019 and $5. 9 million total cash from our entities in Germany and France in fiscal 2019. Although the Tax Cuts and Jobs Act generally eliminated federal income tax on future cash repatriation to the United States, cash repatriation may be subject to state and local taxes, withholding or similar taxes. See Note 9 “Income Taxes” of the notes to our consolidated financial statements in Part II, Item 8 of our Form 10-K for the year ended June 1, 2019, filed with the SEC on August 5, 2019, for further information. We believe that the existing sources of liquidity, including current cash, will provide sufficient resources to meet known capital requirements and working capital needs through the next twelve months. Cash Flows from Operating Activities. The cash used in operating activities primarily resulted from net income adjusted for non-cash items and changes in our operating assets and liabilities. Operating activities used $2. 1 million of cash during the first three months of fiscal 2020. We had net income of $0. 2 million during the first three months of fiscal 2020, which included non-cash stock-based compensation expense of $0. 2 million associated with the issuance of stock option and restricted stock awards, $0. 2 million for inventory reserve provisions and depreciation and amortization expense of $0. 8 million associated with our property and equipment as well as amortization of our intangible assets. Changes in our operating assets and liabilities resulted in a use of cash of $3. 3 million during the first three months of fiscal 2020, net of foreign currency exchange gains and losses, included a decrease of $4. 0 million in accounts payable, an increase in inventory of $1. 4 million, a decrease in accrued liabilities of $0. 9 million partially offset by a decrease in accounts receivable of $2. 2 million and a decrease of $0. 6 million in prepaid expenses and other assets. The decrease in our accounts payable was due to timing of payments for some of our larger vendors for both inventory and services. The majority of the inventory increase was to support the continued growth of our RF and Power Technologies group. Operating activities used $3. 6 million of cash during the first three months of fiscal 2019. We had net income of $0. 4 million during the first three months of fiscal 2019, which included non-cash stock-based compensation expense of $0. 2 million associated with the issuance of stock option and restricted stock awards, $0. 2 million for inventory reserve provisions and depreciation and amortization expense of $0. 8 million associated with our property and equipment as well as amortization of our intangible assets. Changes in our operating assets and liabilities resulted in a use of cash of $5. 3 million during the first three months of fiscal 2019, net of foreign currency exchange gains and losses, included a decrease of $5. 4 million in accounts payable and an increase in accounts receivable of $0. 2 million, partially offset by an increase in accrued liabilities of $0. 2 million. The decrease in our accounts payable was due to timing of payments for some of our larger vendors for both inventory and services. Cash Flows from Investing Activities. The cash flow provided by and used in investing activities consisted primarily of proceeds from the maturities of investments and capital expenditures. Cash provided by investing activities of $7. 7 million during the first three months of fiscal 2020 included proceeds from the maturities of investments of $8. 0 million partially offset by $0. 3 million in capital expenditures. Capital expenditures related primarily to capital used for our IT system and LaFox manufacturing business. Cash used in investing activities of $3. 4 million during the first three months of fiscal 2019 included $2. 3 million from purchases of investments and $1. 1 million in capital expenditures. Capital expenditures related primarily to our Healthcare growth initiatives, a new air conditioner unit for the building and capital used for our IT system. Our purchases of investments consisted of CDs. Purchasing of future investments may vary from period to period due to interest and foreign currency exchange rates. 20. Cash Flows from Financing Activities. The cash flow used in financing activities consisted primarily of cash dividends paid. Cash used in financing activities of $0. 8 million during the first three months of fiscal 2020 resulted from cash used to pay dividends. Cash used in financing activities of $0. 6 million during the first three months of fiscal 2019 resulted from $0. 8 million of cash used to pay dividends partially offset by $0. 2 million of proceeds from the issuance of common stock from stock option exercises. All future payments of dividends are at the discretion of the Board of Directors. Dividend payments will depend on earnings, capital requirements, operating conditions and such other factors that the Board may deem relevant.</t>
  </si>
  <si>
    <t>Management's DISCUSSION AND ANALYSIS OF FINANCIAL CONDITION AND RESULTS OF OPERATIONS. "&gt;Management’s Discussion and Analysis of Financial Condition and Results of Operations. 27 Item 3. &lt;a href="#</t>
  </si>
  <si>
    <t>Management's Discussion and Analysis of Financial Condition and Results of Operations” and those statements elsewhere in this report and other documents we file with the SEC, contain forward-looking statements that are based on current expectations, estimates, forecasts and projections about our future performance, our business, our beliefs and our management’s assumptions. In addition, we, or others on our behalf, may make forward-looking statements in press releases or written statements, or in our communications and discussions with investors and analysts in the normal course of business through meetings, webcasts, phone calls and conference calls. Words such as “expect,” “outlook,” “forecast,” “would,” “could,” “should,” “project,” “intend,” “plan,” “continue,” “believe,” “seek,” “estimate,” “anticipate,” “may,” “assume,” variations of such words and similar expressions are intended to identify such forward-looking statements, which are made pursuant to the safe harbor provisions of the Private Securities Litigation Reform Act of 1995. Such statements are subject to certain risks, uncertainties and assumptions that could cause actual results to differ materially, including those described in Item 1A “Risk Factors” below and other documents we file with the SEC. Should one or more of these or other risks or uncertainties materialize, or should underlying assumptions prove incorrect, actual results may vary materially from those anticipated, intended, expected, believed, estimated, projected or planned. Investors are cautioned not to place undue reliance on these forward-looking statements, which speak only as of the date hereof. Except to the extent required by law, we do not have any intention or obligation to update publicly any forward-looking statements after the distribution of this report, whether as a result of new information, future events, changes in assumptions or otherwise. TRADEMARK NOTICE Agsorb, Amlan, Calibrin, Cat’s Pride, ConditionAde, Flo-Fre, Fresh &amp; Light, Jonny Cat, KatKit, MD-09, Oil-Dri, Pel-Unite, Perform, Pro Mound, Pro's Choice Sports Field Products, Pure-Flo, Rapid Dry, Select, Terra-Green, Ultra-Clear, Varium and Verge are all U. S. registered trademarks of Oil-Dri Corporation of America or of its subsidiaries. Saular is a Canadian registered trademark of Oil-Dri Corporation of America. Fresh Step is a registered trademark of The Clorox Company (“Clorox”). 4PART IITEM 1 – BUSINESSOVERVIEW OF BUSINESS In 1969, Oil-Dri Corporation of America was incorporated in Delaware as the successor to an Illinois corporation incorporated in 1946. the Illinois corporation was the successor to a partnership that commenced business in 1941. Except as otherwise indicated herein or as the context otherwise requires, references to “Oil-Dri,” the “Company,” “we,” “us” or “our” refer to Oil-Dri Corporation of America and its subsidiaries. Oil-Dri is a leader in developing, manufacturing and/or marketing sorbent products. Our sorbent products are principally produced from hydrated aluminosilicate minerals, primarily consisting of calcium bentonite, attapulgite and diatomaceous shale, which we refer to collectively as our “clay” or our “minerals. ” We surface mine our clay on leased or owned land near our manufacturing facilities in Mississippi, Georgia, Illinois and California. We produce both absorbent and adsorbent products from our clay. Absorbents, like sponges, draw liquids up into their many pores. Examples of our absorbent clay products are Cat’s Pride and Jonny Cat branded premium cat litter, as well as other private label cat litters. Additional examples are our Oil-Dri branded floor absorbents, Amlan branded animal health and nutrition solutions for livestock, and Agsorb and Verge agricultural chemical carriers. Adsorbent products attract impurities in liquids, such as metals and surfactants, and form low-level chemical bonds. Examples of our adsorbent products are Pure-Flo, Perform and Select bleaching clay products, which act as a filtration media for edible oils, fats and tallows. Also, our Ultra-Clear product serves as a purification aid for petroleum-based oils and by-products. We also sell nonclay-based products, such as our Oil-Dri synthetic sorbents used for industrial cleanup and plastic cat litter box liners. Our principal products are described in more detail below. For additional information on recent business developments, see “Management’s Discussion and Analysis of Financial Condition and Results of Operations,” in Part II, Item 7, incorporated herein by reference. PRINCIPAL PRODUCTSAgricultural and Horticultural ProductsWe produce a wide range of granules and powders used to enhance agricultural and horticultural products. Our mineral-based absorbent products serve as chemical carriers, drying agents, and growing media. Our brands include: Agsorb, an agricultural and horticultural chemical carrier and drying agent. Verge, an engineered granule chemical carrier. Flo-Fre, a highly absorbent microgranule flowability aid. and Terra-Green, a growing media supplement. Agsorb and Verge carriers are used in products that are alternatives to chemical sprays. The clay granules absorb active ingredients and are then delivered directly into, or on top of, the ground providing a more precise application than chemical sprays. Verge carriers are spherical, uniform-sized granules with very low dust. Agsorb drying agent is blended into fertilizer-pesticide blends applied to absorb moisture and improve flowability. Agsorb is also used as a flowability aid for fertilizers and chemicals in the lawn and garden market. Flo-Fre microgranules are used by grain processors and other large handlers of bulk products to soak up excess moisture, which prevents caking. These products are sold primarily in the United States by our technical sales force. Animal Health and Nutrition ProductsWe produce, or use contract processors to produce, Amlan brand name and private label products that manage the health and improve productivity of species in livestock industries. For example, our products provide a number of solutions to health challenges of swine, poultry and dairy cattle. Our Calibrin and ConditionAde products are used in animal feed to help animals defend against a broad spectrum of biotoxins. Our Varium product promotes intestinal health in poultry. Our MD-09 moisture manager product is another feed additive for the reduction of wet droppings in poultry. In addition, our Pel-Unite and Pel-Unite Plus products are specialized animal feed pellet binders. Our animal health and nutrition products are sold primarily through a network of distributors to livestock producers, feed mill operators, nutritionists and veterinarians in the United States, Latin America, Africa, the Middle East and Asia. The sales force for our subsidiary located in Shenzhen, China also sells these products, as further described in Foreign Operations below. 5Bleaching Clay and Purification Aid ProductsWe produce an array of products for bleaching, purification and filtration applications that are used around the world by edible oil processors, as well as by refiners of jet fuel and other petroleum-based products. Bleaching clays are used by edible oil processors to adsorb soluble contaminants that create oxidation problems. Our Pure-Flo and Perform bleaching clays remove impurities, such as trace metals, chlorophyll and color bodies, in various types of edible oils. Perform products provide increased activity for hard-to-bleach oils. Our Select adsorbents are used to remove contaminants in vegetable oil processing and can also be used to prepare oil prior to the creation of biodiesel fuel. Our Ultra-Clear product is used as a purification and filtration medium for jet fuel and other petroleum-based products. These products are sold in the United States and in international markets by our team of technical sales employees, distributors and sales agents. Cat Litter ProductsWe produce two types of mineral-based cat litter products, scoopable and traditional coarse non-clumping litters, both of which have absorbent and odor controlling characteristics. Scoopable litters have the additional characteristic of clumping when exposed to moisture, allowing the consumer to selectively dispose of the used portion of the litter. Scoopable litter products are further differentiated between lightweight and heavyweight. Lightweight scoopable litters offer superior performance with the added convenience of being lighter to carry and pour. Branded products. Our scoopable and non-clumping litters are sold under our Cat’s Pride and Jonny Cat brand names. Our Cat's Pride Fresh &amp; Light litters created the lightweight segment of the scoopable litter market. In addition, we offer our non-clumping litter in a pre-packaged, disposable tray under the Cat’s Pride KatKit and Jonny Cat brands. Moreover, we offer litter box liners under the Cat's Pride and Jonny Cat product lines. These products are sold through independent food brokers and by our sales force to major grocery, drug, dollar store, mass-merchandiser and pet outlets, as well as through e-commerce. Private label products. We produce private label scoopable and non-clumping cat litters. Our lightweight scoopable litters lead our private label cat litter offerings. Co-packaged products. We have two long-term supply arrangements (one of which is material to our business) under which we manufacture branded non-clumping litters for other marketers. Under these co-manufacturing relationships, the marketer controls all aspects of sales, marketing, and distribution, as well as the odor control formula, and we are responsible for manufacturing. The long-term supply agreement that is material to our business is with Clorox, under which we have the exclusive right to supply Clorox’s requirements for Fresh Step coarse cat litter up to certain levels. Industrial and Automotive ProductsWe manufacture and/or sell products made from clay, polypropylene and recycled cotton materials that absorb oil, acid, paint, ink, water and other liquids. These products have industrial, automotive and home applications. Our clay-based sorbent products, such as Oil-Dri branded and private label floor absorbents, are used for floor maintenance in industrial applications to provide a non-slip and non-flammable surface for workers. These floor absorbents are also used in automotive repair facilities, car dealerships and other industrial applications, as well as for home use in garages and driveways. Our Oil-Dri branded polypropylene-based and cotton-based products are sold in various forms, such as pads, rolls, socks, booms and spill kits. Industrial and automotive sorbent products are sold through distribution networks that includes industrial, auto parts, safety, sanitary supply, chemical and paper distributors. These products are also sold through environmental service companies, mass-merchandisers, catalogs and through e-commerce. Sports ProductsWe manufacture and sell both branded and private label sports products. Pro’s Choice Sports Field Products are used on baseball, softball, football and soccer fields. Pro’s Choice soil conditioners are used in field construction or as top dressing to improve drainage, suppress dust and improve field performance. Pro Mound packing clay is used to construct pitcher’s mounds, catcher's stations and batter’s boxes. Rapid Dry drying agent is used to wick away excess water from the infield. Sports products are used at all levels of play, including professional, college and high school and on municipal fields. These products are sold through a network of distributors specializing in sports turf products. 6BUSINESS SEGMENTSWe have two reportable operating segments for financial reporting derived from the different characteristics of our two major customer groups: Retail and Wholesale Products Group and Business to Business Products Group. The Retail and Wholesale Products Group customers include mass merchandisers, wholesale clubs, drugstore chains, pet specialty retail outlets, dollar stores, retail grocery stores, direct customers through e-commerce, distributors of industrial cleanup and automotive products, environmental service companies and sports field product users. The Business to Business Products Group customers include: processors and refiners of edible oils, petroleum-based oils and biodiesel fuel. manufacturers of animal feed and agricultural chemicals. distributors of animal health and nutrition products. and marketers of consumer products. Certain financial information on both segments is contained in Note 2 of the Notes to the Consolidated Financial Statements and is incorporated herein by reference. FOREIGN OPERATIONSOur foreign operations are located in Canada and the United Kingdom, which are included in the Retail and Wholesale Products Group, and China, Switzerland, Mexico and Indonesia, which are included in the Business to Business Products Group. Our wholly-owned subsidiary, Oil-Dri Canada ULC, is a manufacturer, distributor and marketer of branded and private label cat litter in the Canadian marketplace. Among its leading brands are Saular, Cat’s Pride and Jonny Cat. Our Canadian business also manufactures or purchases and sells industrial granule floor absorbents, synthetic polypropylene sorbent materials and agricultural chemical carriers. Our wholly-owned subsidiary, Oil-Dri (U. K. ) Limited, is a manufacturer, distributor and marketer of industrial floor absorbents, bleaching earth and cat litter. These products are marketed in the United Kingdom and Western Europe. Oil-Dri (U. K. ) Limited also sells synthetic polypropylene sorbent materials and plastic containment products. Our wholly-owned subsidiary, Amlan Trading (Shenzhen) Company, Ltd. , located in Shenzhen, China, is dedicated to animal health and provides natural disease management solutions for livestock. This subsidiary sells animal health and nutrition products under our Amlan brand name and under private label arrangements. Our wholly-owned subsidiary, Oil-Dri SARL, is a Swiss company that performs various management, customer service and administrative functions for some of the international customers of our domestic operations. We own a 52% interest in a distributor in Mexico. This distributor sells, among other products, our animal health and nutrition products. In December 2018, a new wholly-owned subsidiary in Indonesia started operations to distribute our animal health and nutrition products. Neither of these subsidiaries meet the definition of a significant subsidiary. Our foreign operations are subject to the normal risks of doing business in non-U. S. countries, such as currency fluctuations, restrictions on the transfer of funds and import/export duties. however, historically our operating results have not been materially impacted by these factors. Incorporated herein by reference are Item 1A. Risk Factors, which describes other risks that could impact our foreign operations, and Note 2 of the Notes to the Consolidated Financial Statements, which contains certain financial information about our foreign operations. CUSTOMERSSales to Wal-Mart Stores, Inc. (“Walmart”) and its affiliates accounted for approximately 20% and 18% of our total net sales for fiscal years 2019 and 2018, respectively. Walmart is a customer in our Retail and Wholesale Products Group. There are no customers in the Business to Business Products Group with sales equal to or greater than 10% of our total sales. however, sales to Clorox (a customer in our Business to Business Products Group) and its affiliates accounted for approximately 5% of total net sales for both fiscal years 2019 and 2018. The degree of margin contribution of our significant customers in the Business to Business Products Group varies, with certain customers having a greater effect on our operating results. The loss of any customer other than those described in this paragraph would not be expected to have a material adverse effect on our business. 7COMPETITIONProduct performance, price, brand recognition, customer service, technical support, and distribution resources are the principal methods of competition in our markets and competition historically has been very vigorous. Advertising, promotion, merchandising and packaging also have a significant impact on retail consumer purchasing decisions, which primarily affects our Retail and Wholesale Products Group. Most of the principal competitors for our Retail and Wholesale Products Group have substantially greater financial resources or market presence than we do and have established brands. These competitors may be able to spend more aggressively on advertising and promotional activities, introduce competing products more quickly and respond more effectively to changing business and economic conditions than us. We have four principal competitors in our Retail and Wholesale Products Group, including one which is also our customer. The overall cat litter market has been relatively stable in recent years. The overwhelming majority of all cat litter is mineral based, including both scoopable and coarse non-clumping litters. Cat litters based on alternative strata such as paper, various agricultural waste products and silica gels have niche positions. Scoopable products have a majority of the cat litter market share followed by coarse non-clumping litters. The market share for scoopable cat litter has been growing, while the coarse non-clumping litter share has remained stable. There is significant competition to attract cat litter consumers across multi-outlet channels, including grocery, mass-merchandiser, dollar, pet and drug stores, as well as through e-commerce. Competition for the scoopable litter market has been particularly intense with new product offerings and increased advertising and promotions by our competitors and by us. We provide our customers with product innovation, a nation-wide distribution network and strong customer service. Our exceptional sales and research and development teams give us a further advantage over smaller and regional manufacturers. We have six principal competitors in our Business to Business Products Group. Our bleaching clay and fluid purification products are sold in a highly cost competitive global marketplace. Performance is a primary competitive factor for these products. The animal health portion of this segment also operates in a global marketplace with price and performance competition from multi-national and local competitors. Competition for our crop protection products is primarily based on price, but competitor differentiation also exists in the ability to meet customer product specifications and enhancements in engineered granule technologies. PATENTSU. S. patents are currently granted for a term of 20 years from the date the patent application is filed. We have obtained or applied for patents for certain of our processes and products sold to customers in both the Retail and Wholesale Products Group and the Business to Business Products Group. Our patents are highly important to our business and we vigorously protect them from apparent infringement, although no single patent is considered material to the business as a whole. See Item 3 “Legal Proceedings” for more information about specific legal matters related to our patents. BACKLOG. SEASONALITYAs of July 31, 2019 and 2018, the value of our backlog of orders were approximately $11,680,000 and $10,338,000, respectively. This value was determined by the number of tons on backlog order and the net selling prices. All backlog orders are expected to be filled within the next 12 months. We consider our business, taken as a whole, to be moderately seasonal. however, business activities of certain customers (such as agricultural chemical manufacturers) are subject to such seasonal factors as crop acreage planted, product formulation cycles and weather conditions. EFFECTS OF INFLATIONInflation generally affects us by increasing the cost of employee wages and benefits, transportation, processing equipment, purchased raw materials and packaging, energy and borrowings under our credit facility. See Item 7 “Management’s Discussion and Analysis of Financial Condition and Results of Operations” for further discussion of these costs. 8RESERVESWe mine our clay on leased or owned land near our manufacturing facilities in Mississippi, Georgia, Illinois and California. we also have reserves in Nevada, Oregon and Tennessee. We estimate that our proven mineral reserves as of July 31, 2019 were approximately 102,220,000 tons in aggregate and our probable reserves were approximately 171,441,000 tons in aggregate, for a total of 273,661,000 tons of mineral reserves. Based on our rate of consumption during fiscal year 2019, and without regard to any of our reserves in Nevada, Oregon and Tennessee, we consider our proven reserves adequate to supply our needs for over 40 years. Although we consider these reserves to be extremely valuable to our business, only a small portion of the reserves, those which were acquired in acquisitions, are reflected at cost on our balance sheet. It is our policy to attempt to add to reserves in most years, but not necessarily in every year, an amount at least equal to the amount of reserves consumed in that year. We have a program of exploration for additional reserves and, although reserves have been acquired, we cannot assure that additional reserves will continue to become available. Our use of these reserves, and our ability to explore for additional reserves, are subject to compliance with existing and future federal and state statutes and regulations regarding mining and environmental compliance. During fiscal year 2019, we utilized these reserves to produce substantially all of the sorbent products that we sold. Proven reserves are those reserves for which (a) quantity is computed from dimensions revealed in outcrops, trenches, workings or drill holes. grade and/or quality are computed from results of detailed sampling, and (b) the sites for inspection, sampling and measurement are spaced so closely and the geologic character is so well defined that size, shape, depth and mineral content of reserves are well established. Probable reserves are computed from information similar to that used for proven reserves, but the sites for inspection, sampling and measurement are farther apart or are otherwise less adequately spaced. The degree of assurance, although lower than that for proven reserves, is high enough to assume continuity between points of observation. We use geologists and mineral specialists who estimate and evaluate existing and potential reserves in terms of quality, quantity and availability. MINING OPERATIONSWe have conducted mining operations in Ripley, Mississippi since 1963, in Ochlocknee, Georgia since 1968, in Blue Mountain, Mississippi since 1989, in Mounds, Illinois since 1998 and in Taft, California since 2002. Our clay is surface mined on a year-round basis, generally using large earth moving scrapers, bulldozers, or excavators and off-road trucks to remove overburden (non-usable material), and then loaded into dump trucks with backhoes or front end loaders for movement to the processing facilities. The mining and hauling of our clay is performed by us and by independent contractors. Our current operating mines range in distance from immediately adjacent to approximately 13 miles from the related processing plants. Processing facilities are generally accessed from the mining areas by private roads and in some instances by public highways. Each of our processing facilities maintains inventories of unprocessed clay of approximately one week of production requirements. See Item 2 “Properties” below for additional information regarding our mining properties and operations. The following schedule summarizes the net book value of land and other plant and equipment for each of our manufacturing facilities as of July 31, 2019 (in thousands):EMPLOYEESDuring fiscal year 2019, we had approximately 801 employees, who we refer to as our teammates, 43 of whom were employed by our foreign subsidiaries. We believe our corporate offices, research and development center and manufacturing facilities are adequately staffed and no material labor shortages are anticipated. Approximately 52 of our teammates in the U. S. and approximately 18 of our teammates in Canada are represented by labor unions, with whom we have entered into separate collective bargaining agreements. We consider our employee relations to be satisfactory. 9ENVIRONMENTAL COMPLIANCEOur mining and manufacturing operations and facilities in Georgia, Mississippi, California and Illinois are required to comply with state surface mining and environmental protection statutes. These domestic locations and our Canadian operations are subject to various federal, state and local statutes, regulations and ordinances which govern the discharge of materials, water and waste into the environment or otherwise regulate our operations. In recent years, environmental regulation has grown increasingly stringent, a trend that we expect will continue. We endeavor to be in compliance at all times and in all material respects with all applicable environmental controls and regulations. As a result, expenditures relating to environmental compliance have increased over the years. however, these expenditures have not been material. As part of our ongoing environmental compliance activities, we incur expenses in connection with reclaiming mining sites. Historically, reclamation expenses have not had a material effect on our cost of sales. In addition to the environmental requirements related to our mining and manufacturing operations and facilities, there has been increased federal and state regulation with respect to the content, labeling, use, and disposal after use of various products that we sell. We endeavor to be in compliance at all times and in all material respects with those regulations and to assist our customers in that compliance. We cannot assure that, despite all commercially reasonable efforts, we will always be in compliance in all material respects with all applicable environmental regulations or with requirements regarding the content, labeling, use, and disposal after use of our products. nor can we assure that from time to time enforcement of such requirements will not have a material adverse effect on our business. See Item 1A “Risk Factors” below for a discussion of these and other risks to our business. ENERGYWe primarily used natural gas in the processing kilns to dry our clay products during fiscal year 2019. We monitor gas market trends and we may contract for a portion of our anticipated fuel needs using forward purchase contracts to mitigate the volatility of our kiln fuel prices. All such contracts are related to the normal course of business and no contracts are entered into for speculative purposes. therefore, they do not qualify as hedges for financial reporting. RESEARCH AND DEVELOPMENTWe develop new products and applications and improve existing products at our research and development center in Vernon Hills, Illinois. The facility includes a pilot plant that simulates the production processes of our customers and our manufacturing plants. We expanded our microbiology lab dedicated to development of our animal health products in fiscal year 2019. Our staff (and various consultants they engage from time to time) have experience in disciplines such as biology, microbiology, chemistry, physics, mathematics, geological and earth science, material science, geochemistry, physical catalysis, animal nutrition, animal science, oncological nutrition and transitional medicine. In the past several years, our research efforts have resulted in a number of new sorbent products and processes. The facility produces prototype samples and tests new products for customer trial and evaluation. No significant research and development was customer sponsored, and all research and development costs are expensed in the period in which incurred. See Note 1 of the Notes to the Consolidated Financial Statements for further information about research and development expenses. AVAILABLE INFORMATIONThis Annual Report on Form 10-K, as well as our Quarterly Reports on Form 10-Q, Current Reports on Form 8-K and any amendments to all of the foregoing reports, are made available free of charge on or through the “Investor Information” section of our website at www. oildri. com as soon as reasonably practicable after such reports are electronically filed with or furnished to the SEC. Information related to corporate governance at Oil-Dri, including its Code of Ethics and Business Conduct, information concerning executive officers, directors and Board committees, and transactions in Oil-Dri securities by directors and executive officers, is available free of charge on or through the “Investor Information” section of our website at www. oildri. com. The information on our website in not included as a part of, nor incorporated by reference into, this Annual Report on Form 10-K. 10ITEM 1A – RISK FACTORS We seek to identify, manage and mitigate risks to our business, but risk and uncertainty cannot be eliminated or necessarily predicted. You should consider the following factors carefully, in addition to other information contained in this Annual Report on Form 10-K, before making an investment decision with respect to our securities. Risks Related to our Business Our future growth and financial performance depend in large part on successful new product introductions. A significant portion of our net sales comes from the sale of products in mature categories, some of which have had little or no volume growth or have had volume declines in recent fiscal years. A significant part of our future growth and financial performance will require that we successfully introduce new products or extend existing product offerings to meet emerging customer needs, technological trends and product market opportunities. We cannot be certain that we will achieve these goals. The development and introduction of new products generally require substantial and effective research, development and marketing expenditures, some or all of which may be unrecoverable if the new products do not gain market acceptance. New product development itself is inherently risky, as research failures, competitive barriers arising out of the intellectual property rights of others, launch and production difficulties, customer rejection and unexpectedly short product life cycles may occur even after substantial effort and expense on our part. Even in the case of a successful launch of a new product, the ultimate benefit we realize may be uncertain if the new product “cannibalizes” sales of our existing products beyond expected levels. We face intense competition in our markets. Our markets are highly competitive and we expect that both direct and indirect competition will increase in the future. Our overall competitive position depends on a number of factors including price, customer service, marketing, advertising and trade spending, technical support, product quality and delivery. Some of our competitors, particularly in the sale of cat litter (the largest product in our Retail and Wholesale Products Group), have substantially greater financial resources and market presence with established brands. The competition in the future may, in some cases, lead to price reductions, increased promotional spending, or loss of market share or product distribution, any of which could materially and adversely affect our operating results and financial condition. Our periodic results may be volatile. Our operating results have varied on a quarterly basis during our operating history and are likely to fluctuate significantly in the future. Our expense levels are based, in part, on our expectations regarding future net sales, and many of our expenses are fixed, particularly in the short term. We may be unable to adjust spending in a timely manner to compensate for any unexpected revenue shortfall. Any significant shortfall of net sales in relation to our expectations could negatively affect our quarterly operating results. Our operating results may be below the expectations of our investors as a result of a variety of factors, many of which are outside our control. Factors that may affect our quarterly operating results include: 11Accordingly, we believe that quarter-to-quarter comparisons of our operating results are not necessarily meaningful. I</t>
  </si>
  <si>
    <t>Management's Discussion and Analysis of Financial Condition and Results of Operations. Forward-Looking Statements. The following discussion and analysis should be read in conjunction with the condensed consolidated financial statements and notes thereto included in Part I, Item 1 of this Quarterly Report on Form 10-Q (this “report”) and the audited consolidated financial statements and related notes thereto included in Part II, Item 8 “Financial Statements and Supplementary Data,” as well as Part II, Item 7, “Management’s Discussion and Analysis of Financial Condition and Results of Operations,” of our Annual Report on Form 10-K for the fiscal year ended November 30, 2018. Some of the statements in this report may contain forward-looking statements that reflect our current view on future events, future business, industry and other conditions, our future performance, and our plans and expectations for future operations and actions. In some cases you can identify forward-looking statements by the use of words such as “may,” “should,” “anticipate,” “believe,” “expect,” “plan,” “future,” “intend,” “could,” “estimate,” “predict,” “hope,” “potential,” “continue,” or the negative of these terms or other similar expressions. Many of these forward-looking statements are located in this report under Part I, Item 2, “Management’s Discussion and Analysis of Financial Condition and Results of Operations” but they may appear in other sections as well. Forward-looking statements in this report generally relate to: (i) our warranty costs and order backlog. (ii) our beliefs regarding the sufficiency of working capital and cash flows. (iii) our expectation that we will continue to be able to renew or obtain financing on reasonable terms when necessary. (iv) the impact of recently issued accounting pronouncements. (v) our intentions and beliefs relating to our costs, business strategies, and future performance. (vi) our expected financial results. and (vii) our expectations concerning our primary capital and cash flow needs. You should read this report thoroughly with the understanding that our actual results may differ materially from those set forth in the forward-looking statements for many reasons, including events beyond our control and assumptions that prove to be inaccurate or unfounded. We cannot provide any assurance with respect to our future performance or results. Our actual results or actions could and likely will differ materially from those anticipated in the forward-looking statements for many reasons, including but not limited to: (i) the impact of changing credit markets on our ability to continue to obtain financing on reasonable terms. (ii) our ability to repay current debt, continue to meet debt obligations and comply with financial covenants. (iii) the effect of general economic conditions, including consumer and governmental spending, on the demand for our products and the cost of our supplies and materials. (iv) fluctuations in seasonal demand and our production cycle. and (v) other factors described from time to time in our Securities and Exchange Commission filings. We do not intend to update the forward-looking statements contained in this report other than as required by law. We caution you not to put undue reliance on any forward-looking statements, which speak only as of the date of this report. You should read this report and the documents that we reference in this report and have filed as exhibits completely and with the understanding that our actual future results may be materially different from what we currently expect. We qualify all of our forward-looking statements by these cautionary statements. - 18 -. Critical Accounting Policies. Our critical accounting policies involving the more significant judgments and assumptions used in the preparation of our financial statements as of August 31, 2019 remain unchanged from November 30, 2018 with the exception of the addition of a critical accounting policy regarding revenue recognition from contracts with customers, which is set forth below. Disclosure of these critical accounting policies is incorporated by reference from Part II, Item 7, “Management’s Discussion and Analysis of Financial Condition and Results of Operations” of our Annual Report on Form 10-K for the fiscal year ended November 30, 2018. Revenue from Contracts with Customers. Effective December 1, 2018 we adopted the Financial Accounting Standards Board (“FASB”) Accounting Standards Codification (“ASC”) Subtopic 606, Revenue from Contracts with Customers (“ASC 606”). The core principle of ASC 606 requires entities to recognize revenue in a way that depicts the transfer of promised goods or services to customers in an amount that reflects the consideration to which the entity expects to be entitled in exchange for those goods or services. ASC 606 is effective for annual reporting periods beginning after December 15, 2017, including interim periods within that reporting period, and is to be applied retrospectively, with early application not permitted. We adopted ASC 606 for fiscal 2019, including interim periods within that reporting period. We have evaluated the new standard and applied the core principle to our contract revenue streams. To be consistent with this core principle, an entity is required to apply the following five-step approach:. Our revenues primarily result from contracts with customers. The agricultural products and tools segments generally execute short-term contracts that contain a single performance obligation – the delivery of product to the common carrier. We recognize revenue for the production and sale of farm equipment, service parts, and cutting tools upon shipment of the good(s). The modular buildings segment executes contracts with customers that can be short or long-term in nature. These contracts can have multiple performance obligations and revenue from these can be recognized over time or at a point in time depending on the nature of the contracts. Payment terms generally are short-term and vary by customer and segment. Our implementation process for ASC 606 included modifications to the contracts of the modular buildings segment. We use discounts as a form of variable consideration for our agricultural products and tools segments. The variable consideration is allocated to the transaction price at contract inception and is generally not contingent on future outcomes. The agricultural products and tools segments do not offer rebates or credits. The modular buildings segment does not offer discounts, credits or rebates. Our product warranty is included in the price of the product and provides assurance that the product will function in accordance with agreed-upon specifications. Product warranty is expensed at the time of sale for the agricultural products and modular buildings segments. A small reserve is kept on the balance sheet as consideration for the tools segment warranty. This product warranty does not represent a separate performance obligation under ASC 606. We adopted ASC 606 using the modified retrospective method. We have determined that amounts reported under ASC 606 are not materially different than amounts reported under the previous revenue guidance of ASC 605 and therefore, we were not required to make an adjustment to retained earnings. We, upon adoption of ASC 606, have increased the amount of required disclosures in the notes to our financial statements, including but not limited to:. - 19 -. Results of Operations – Continuing Operations. Net Sales and Cost of Sales. Our consolidated corporate sales for continuing operations for the three- and nine-month periods ended August 31, 2019 were $5,504,000 and $15,375,000, respectively, compared to $5,280,000 and $15,940,000 during the same respective periods in fiscal 2018, a $224,000, or 4. 2%, increase for the three months and a $565,000, or 3. 5%, decrease for the nine months. The increase for the three months is primarily due to an increase in revenue from our modular buildings segment due to a large contract. This contract is approximately 31% complete and is expected to carry over into the spring of 2020. Consolidated gross margin for the three-month period ended August 31, 2019 was 18. 3% compared to 22. 3% for the same period in fiscal 2018. Consolidated gross margin for the nine-month period ended August 31, 2019 was 16. 7% compared to 21. 6% for the same period in fiscal 2018. This overall decreased gross margin is attributable to decreased gross margin in both our agricultural products and modular buildings segments, as discussed in further detail below. Our third quarter sales at our agricultural products segment were $3,194,000 compared to $3,913,000 during the same period of 2018, a decrease of $719,000, or 18. 4%. Our year-to-date sales from our agricultural products segment were $9,441,000 compared to $11,778,000 during the same period in fiscal 2018, a decrease of $2,337,000, or 19. 8%. Our three-month decrease in revenue is due to crop uncertainty driven by spring flooding across the United States. Many farmers planted on historically late dates during the 2019 planting season, which drove a decrease in demand for our portable feed equipment. The year-to-date decrease in sales is due to decreased demand for portable feed equipment, forage and receiver boxes, and UHC reels. Additionally, the liquidation of our Canadian subsidiary accounted for a decrease of approximately $420,000 in sales in fiscal 2019. Moreover, our year-to-date fiscal 2018 revenue reflects liquidation of an old model of manure spreader, which was sold at a decreased margin, and OEM blower revenue of approximately $262,000 that was not repeated in fiscal 2019 as our OEM blower customer elected not to purchase any blowers from us in fiscal 2019 due to slow-moving inventory on their dealer lots relating to poor agricultural market conditions. Despite the overall sales decrease, we did see increased sales for the nine months ended August 31, 2019 in land maintenance equipment, plows, beet equipment, bale processors and dump boxes compared to the same period in fiscal 2018. Gross margin for our agricultural products segment for the three-month period ended August 31, 2019 was 15. 7% compared to 21. 6% for the same period in fiscal 2018. Gross margin for our agricultural products segment for the nine-month period ended August 31, 2019 was 15. 7% compared to 21. 8% for the same period in fiscal 2018. The decrease in gross margin in fiscal 2019 is due to lower revenues with less variable margin to absorb fixed costs coupled with labor inefficiencies in our plant. With the absence of steady demand for portable feed equipment, our most efficient equipment to build, we have struggled to gain operational efficiencies that are generally gained by continued production of a single product. Our efficiency has also been affected by the diversion of direct labor for operational changes that will have long-term benefits. We have partially completed warehouse reorganization, which we expect will improve inventory accuracy and decrease travel time for material handlers and machine operators. We have also implemented a material review board to decrease scrap and eliminate production errors. We believe our continued operational improvement projects will put us in a position to meet increased demand in an improved agriculture economy. Our third quarter sales at our modular buildings segment were $1,802,000 compared to $773,000 for the same period in 2018, an increase of $1,029,000, or 133. 1%. Our year-to-date sales from our modular buildings segment were $4,382,000 compared to $2,346,000 for the same period in 2018, an increase of $2,036,000, or 86. 8%. Our increase in revenue is largely attributable to a $8. 5 million project that began in the spring of 2019 and increased lease revenue from modular building rentals. Gross margin for the three- and nine-month periods ended August 31, 2019 was 20. 0% and 14. 7% compared to 15. 8% and 13. 7% for the same respective periods in fiscal 2018. The increase in gross margin is due to increased revenue from leasing and modular construction providing more variable margin to cover fixed costs. Our tools segment had sales of $508,000 and $1,552,000 during the three- and nine-month periods ended August 31, 2019 compared to $594,000 and $1,816,000 for the same respective periods in fiscal 2018, a 14. 5% decrease for both the three- and nine-month periods. The year to date decrease is primarily due to the loss of a large volume customer at the end of the first quarter of fiscal 2018. Gross margin was 28. 0% and 28. 4% for the three- and nine-month periods ended August 31, 2019 compared to 34. 7% and 30. 1% for the same respective periods in fiscal 2018. Our decreased gross margin for the nine-months is largely due to lower revenues with less variable margin to absorb fixed costs. - 20 -. Expenses. Our third quarter consolidated selling expenses were $379,000 compared to $476,000 for the same period in fiscal 2018. Our year-to-date selling expenses were $1,119,000 compared to $1,448,000 for the same period in fiscal 2018. The decrease in selling expenses is due to decreased commissions as a result of lower sales along with refocused marketing techniques. Our new marketing efforts include a shift to social media from more expensive print advertisements along with less participation in trade shows in fiscal 2019. Selling expenses as a percentage of sales were 6. 9% and 7. 3% for the three- and nine-month periods ended August 31, 2019 compared to 9. 0% and 9. 1% for the same respective periods in fiscal 2018. Consolidated engineering expenses were $116,000 and $380,000 for the three- and nine-month periods ended August 31, 2019 compared to $202,000 and $458,000 for the same respective periods in fiscal 2018. The decrease in engineering expenses is related to lower research and development costs in fiscal 2019 due to an internal focus on process improvement and product cost reductions. We also moved an hourly engineer into a production role and reduced our salaried staff. Engineering expenses as a percentage of sales were 2. 1% and 2. 5% for the three- and nine-month periods ended August 31, 2019 compared to 3. 8% and 2. 9% for the same respective periods in fiscal 2018. Consolidated administrative expenses for the three- and nine-month periods ended August 31, 2019 were $815,000 and $2,466,000 compared to $858,000 and $2,656,000 for the same respective periods in fiscal 2018. The decrease in administrative expenses is largely due to a reduction in indirect employees in the agricultural products segment and a reduction in the number of temporary employees used in our tools segment. Administrative expenses as a percentage of sales were 14. 8% and 16. 0% for the three- and nine-month periods ended August 31, 2019 compared to 16. 2% and 16. 7% for the same respective periods in fiscal 2018. (Loss) from Continuing Operations. Consolidated net (loss) from continuing operations before income taxes was $(370,000) for the three-month period and $(1,610,000) for the nine-month period ended August 31, 2019 compared to net (loss) from continuing operations before income taxes of $(949,000) and $(2,034,000) for the same respective periods in fiscal 2018. The decrease in our net (loss) for the quarter and year-to-date is primarily related to the success of our modular buildings segment on an $8. 5 million project and elimination of indirect positions at our agricultural products segment. In the third quarter of fiscal 2018, we also incurred costs of $520,000 related to the impairment and mold remediation of our West Union Facility, which were not repeated in fiscal 2019. Income Tax Adjustment. On December 22, 2017, the Tax Cuts and Jobs Act of 2017 was enacted, which reduced the top corporate income tax rate from 35% to 21%. We have assessed the impact of the law on our reported assets, liabilities, and results of operations, and we believe that going forward, the overall rate reduction will have a positive impact on our net income in the long run. However, during the first quarter of fiscal 2018, we substantially reduced our net deferred tax asset using the new lower rates. Based on our recorded deferred tax asset at November 30, 2017, we reduced the deferred tax asset by approximately $298,000, which was recorded as an adjustment to our tax provision in the first quarter ended February 28, 2018. Order Backlog. The consolidated order backlog net of discounts for continuing operations as of October 6, 2019 was $7,565,000 compared to $1,384,000 as of October 6, 2018. The agricultural products segment order backlog was $1,174,000 as of October 6, 2019 compared to $682,000 in fiscal 2018. The increase in backlog from the agricultural products segment is due to increasing confidence in crop yields following the spring flooding. The backlog for the modular buildings segment was $6,173,000 as of October 6, 2019, compared to $609,000 in fiscal 2018. This increase in backlog is due to a modular research facility contracted at $8. 5 million that is scheduled to be completed in the spring of 2020 and a very active modular research sales market. The backlog for the tools segment was $218,000 as of October 6, 2019 compared to $94,000 in fiscal 2018. The increase in backlog for our tools segment is largely due to an OEM agreement that was signed in the third quarter of fiscal 2019. Our order backlog is not necessarily indicative of future revenue to be generated from such orders due to the possibility of order cancellations and dealer discount arrangements we may enter into from time to time. - 21 -. Results of Operations – Discontinued Operations. During the third quarter of fiscal 2016, we made the decision to exit the pressurized vessels industry. On March 29, 2018 we disposed of the remaining assets of our pressurized vessels segment at a selling price of $1,500,000. Liquidity and Capital Resources. Our primary source of funds for the nine months ended August 31, 2019 was cash generated by investing activities, which includes the proceeds from the sale of our prior facility in West Union, Iowa. Our operating activities provided positive cash flow by utilizing a favorable draw schedule on our $8. 5 million modular building contract and through the reduction of inventory. Financing activities, including the retirement of debt, were our primary uses of cash for the third quarter of fiscal 2019. We expect our primary capital needs for the remainder of fiscal 2019 to relate to operating costs, primarily production and contract fulfilment, and retirement of debt. We have a $5,000,000 revolving line of credit with Bank Midwest that, as of August 31, 2019, had an outstanding principal balance of $2,909,530. The line of credit is scheduled to mature on March 30, 2020 if no earlier demand is made. We believe that our cash flows from operations and current financing arrangements will provide sufficient cash to finance operations and pay debt when due during the next twelve months. We expect to continue to be able to procure financing upon reasonable terms. Off Balance Sheet Arrangements. None.</t>
  </si>
  <si>
    <t>Management's Discussion and Analysis of Financial Condition and Results of Operations ("MD&amp;A") with an overview of the business. This is followed by a discussion of the Critical Accounting Policies and Estimates that we believe are important to understanding the assumptions and judgments incorporated in our reported financial results. In the next section, we discuss our results of operations for the three and six months ended August 31, 2019 compared to the three and six months ended August 31, 2018. Next, we present EBITDA, Adjusted EBITDA and Diluted Adjusted EBITDA per common share attributable to Voxx for the three and six months ended August 31, 2019 compared to the three and six months ended August 31, 2018 in order to provide a useful and appropriate supplemental measure of our performance. We then provide an analysis of changes in our balance sheets and cash flows, and discuss our financial commitments in the sections entitled "Liquidity and Capital Resources. " We conclude this MD&amp;A with a discussion of "Related Party Transactions" and "Recent Accounting Pronouncements. ". Unless specifically indicated otherwise, all amounts presented in our MD&amp;A below are in thousands, except share and per share data. Business Overview. VOXX International Corporation ("Voxx," "We," "Our," "Us" or the "Company") is a leading international manufacturer and distributor operating in the Automotive Electronics, Consumer Electronics, and Biometrics industries. The Company has widely diversified interests, with more than 30 global brands that it has acquired and grown throughout the years, achieving a powerful international corporate image and creating a vehicle for each of these respective brands to emerge with its own identity. We conduct our business through sixteen wholly-owned subsidiaries: Audiovox Atlanta Corp. , VOXX Electronics Corporation, VOXX Accessories Corp. , VOXX German Holdings GmbH ("Voxx Germany"), Audiovox Canada Limited, Voxx Hong Kong Ltd. , Audiovox International Corp. , Audiovox Mexico, S. de R. L. de C. V. ("Voxx Mexico"), Code Systems, Inc. , Oehlbach Kabel GmbH ("Oehlbach"), Schwaiger GmbH ("Schwaiger"), Invision Automotive Systems, Inc. ("Invision"), Klipsch Holding LLC ("Klipsch"), Omega Research and Development, LLC ("Omega"), Voxx Automotive Corp. , and Audiovox Websales LLC, as well as a majority owned subsidiary, EyeLock LLC ("EyeLock"). We market our products under the Audiovox® brand name and other brand names and licensed brands, such as 808®, Acoustic Research®, Advent®, Car Link®, Chapman®, Code-Alarm®, Crimestopper™ Discwasher®, Energy®, Heco®, Invision®, Jamo®, Klipsch®, Mac Audio™, Magnat®, Mirage®, myris®, Oehlbach®, Omega®, Prestige®, Project Nursery®, RCA®, RCA Accessories, Rosen®, Schwaiger®, Terk® and Voxx Automotive, as well as private labels through a large domestic and international distribution network. We also function as an OEM ("Original Equipment Manufacturer") supplier to several customers, as well as market a number of products under exclusive distribution agreements, such as SiriusXM satellite radio products. Reportable Segments. Effective March 1, 2019, the Company revised its reportable segments to better reflect the way the Company now manages its business. To reflect management's revised perspective, the Company now classifies its operations in the following three reportable segments: Automotive Electronics, Consumer Electronics, and Biometrics. Prior year segment amounts have been reclassified to conform to the current presentation. See Note 22 to the Company's Consolidated Financial Statements for segment information. Products included in these segments are as follows:. Automotive Electronics products include:. 33. Consumer Electronics products include:. 34. Biometrics products include:. We believe our segments may have expanding market opportunities with certain levels of volatility related to domestic and international markets, new car sales, increased competition by manufacturers, private labels, technological advancements, discretionary consumer spending and general economic conditions. Also, all of our products are subject to price fluctuations which could affect the carrying value of inventories and gross margins in the future. Our objective is to continue to grow our business by acquiring new brands, embracing new technologies, expanding product development and applying this to a continued stream of new products that should increase gross margins and improve operating income. In addition, it is our intention to continue to acquire synergistic companies that would allow us to leverage our overhead, penetrate new markets and expand existing product categories through our business channels. Notwithstanding the above, if the appropriate opportunity arises, the Company will explore the potential divestiture of a product line or business. Acquisitions and Dispositions. There were no acquisitions or dispositions during the three and six months ended August 31, 2019. Critical Accounting Policies and Estimates. The preparation of these financial statements requires us to make estimates and assumptions that affect the reported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accrued sales incentives. accounts receivable reserves. inventory valuation. valuation of long-lived assets. valuation and impairment assessment of goodwill, trademarks, and other intangible assets. warranties. stock-based compensation. recoverability of deferred tax assets. and the reserve for uncertain tax positions at the date of the consolidated financial statements. A summary of the Company's critical accounting policies is identified in Management’s Discussion and Analysis of Financial Condition and Results of Operations in the Company's Form 10-K for the fiscal year ended February 28, 2019. Since February 28, 2019, there have been no changes in our critical accounting policies or changes to the assumptions and estimates related to them, with the exception of the Company’s use of the discrete method of estimating its U. S. tax provision (benefit) beginning in the second quarter of Fiscal 2020 (see Note 12). Results of Operations. As you read this discussion and analysis, refer to the accompanying Unaudited Consolidated Statements of Operations and Comprehensive (Loss) Income, which present the results of our operations for the three and six months ended August 31, 2019 and 2018. The following tables set forth, for the periods indicated, certain statements of operations data for the three and six months ended August 31, 2019 and 2018. 35. Net Sales. Automotive sales represented 29. 7% and 30. 7% of the net sales for the three and six months ended August 31, 2019, respectively, compared to 36. 7% and 38. 0% in the respective prior year periods. Sales in this segment decreased during the three and six months ended August 31, 2019 as compared to the prior year due to various factors, including a decline in sales of the Company’s EVO rear seat entertainment product line, which was due in part to launch delays for certain vehicle models, as well as slower sales for certain programs that began in the prior year, which is attributable to a softening of global automotive industry sales in both periods. The Company’s OEM security and remote start sales also declined during the three and six months ended August 31, 2019 as a result of competition, as well as the discontinuation of passive entry programs with one of the Company’s customers. Additionally, sales of aftermarket satellite radio and headrest products have declined in the three and six months ended August 31, 2019, as compared to the prior year, as a result of an increase in standard factory equipped vehicles with these options, as well as due to price competition for aftermarket headrest products. Offsetting the sales declines in this segment for the three and six months ended August 31, 2019 were increases in sales of certain aftermarket safety and security products as compared to the prior year periods. Consumer Electronics sales represented 69. 8% and 69. 0% of our net sales for the three and six months ended August 31, 2019, respectively, compared to 62. 8% and 61. 6% in the comparable prior year periods. Sales decreased for the three and six months ended August 31, 2019 as compared to the prior year due to several factors. The Company experienced decreases in sales of certain products, such as the its Project Nursery line, as a result of the elimination of baby video monitors, and in wireless and bluetooth speakers, due a reduction in product placement with one of the Company’s larger customers and the timing of purchases by another. The Company also continued to see a decline in sales of certain hook-up and power products, as well as headphones and remotes, as a result of changes in customer demand and technology, and due to the Company’s continuing rationalization of SKU’s with the goal of limiting sales of lower margin products. Within Europe, the Company experienced decreases in sales across all product lines, as well as in the DIY business during the three and six months ended August 31, 2019 as a result of a slowdown in the European market. For the three months ended August 31, 2019, there was also a decrease in sales of the Company’s premium home separate speaker products, as a result of prior year load-in sales of two new product lines that launched during the second quarter of Fiscal 2019 that did not repeat in the current year period. Offsetting these decreases, the Company had an increase in sales within both of its premium mobility and premium wireless and bluetooth speaker categories as a result of the launch of new lines of soundbars and wireless earbuds, as well as stronger sales of several existing products. Additional distribution partners for the Company’s premium commercial speaker products have also had a favorable impact on sales for the three and six months ended August 31, 2019. Both reception and karaoke product sales were up for the three and six months ended August 31, 2019 as a result of expanded SKU offerings with certain customers and stronger market share, and sales of the Company’s activity bands have increased year over year as a result of increased motion program participants, as well as additional product offerings for participants, including the Apple watch. For the six months ended August 31, 2019, the Company’s premium home separate speaker product sales increased as a result of the continued success of its new domestic product lines that launched during the second quarter of Fiscal 2019. Biometrics sales represented 0. 3% and 0. 1% of our net sales for the three and six months ended August 31, 2019, respectively, compared to 0. 2% in both of the comparable prior year periods. This segment experienced an increase in sales of its Nano NXT perimeter access product for the three months ended August 31, 2019 as a result of design improvements made to the product. Additionally, the Company began selling its EXT outdoor perimeter access product during the second quarter of Fiscal 2020, which was not available in the prior fiscal year. During the first quarter of Fiscal 2020, the segment did not have inventory as. 36. the NNXT product sold out in the prior fiscal year. This resulted in the overall decrease in sales for the Biometrics segment for the six months ended August 31, 2019 as compared to the prior year. Gross Profit and Gross Margin Percentage. Gross margin percentages for the Company have decreased 220 and 90 basis points for the three and six months ended August 31, 2019 as compared to the three and six months ended August 31, 2018, respectively. Gross margin percentages in the Automotive Electronics segment decreased 440 and 360 basis points for the three and six months ended August 31, 2019, as compared to the respective prior year periods. The decrease in margins was driven primarily by the declines in higher margin OEM security, remote start, and rear seat entertainment sales, which also resulted in lower absorption of fixed overhead costs in the current year periods, further decreasing margins for the segment. In addition, there was a decline in aftermarket headrest product sales, which typically generate higher margins for the segment. Margins have also been negatively affected during the three and six months ended August 31, 2019 by tariff increases, as certain of the Company’s products are manufactured in China, while production of certain other products were relocated to other countries with higher labor costs. As an offset to these margin declines during the three and six months ended August 31, 2019, the Automotive Electronics segment experienced declines in satellite radio sales, which contribute lower margins to the group, while increased sales of certain aftermarket security products contributed favorably to margins for the three and six month periods. Gross margin percentages in the Consumer Electronics segment decreased 110 basis points for the three months ended August 31, 2019 and increased 10 basis points for the six months ended August 31, 2019, as compared to the respective prior year periods. Margins have been negatively affected during the three and six months ended August 31, 2019 by tariff increases, as certain of the Company’s products are manufactured in China, while production of certain other products were relocated to other countries with higher labor costs. Margin declines were also driven by declining sales of products with typically higher margins, such as hook-up and remotes, and the Company’s Project Nursery product line, as well by sales declines within the European market and higher warehousing costs incurred related to the use of a third party for warehousing services in Europe beginning during the first quarter of Fiscal 2020. Margin increases during the three and six months ended August 31, 2019 were driven partially by increased sales of the Company’s high margin premium wireless and bluetooth speakers, mobility products, and commercial speakers, as well as increased sales of the Company’s karaoke products. For the six months ended August 31, 2019, margins were also positively impacted by the Company’s premium home separate speaker products as a result of higher sales, as well as discounts offered on older product in the prior year that did not repeat in the current year. Gross margin percentages in the Biometrics segment decreased 767 and 385 basis points for the three and six months ended August 31, 2019, as compared to the respective prior year periods. These decreases were primarily due to the sale of certain fully reserved inventory during the three and six months ended August 31, 2018, which resulted in the release of inventory. 37. reserves and contributed to higher margins in the prior year periods. This was partially offset by the release of certain inventory reserves during the first quarter of Fiscal 2020, which had a positive impact on the segment’s gross margin for the six months ended August 31, 2019. Operating Expenses. Total operating expenses have decreased for the three and six months ended August 31, 2019 as compared with the respective prior year periods. Selling expenses decreased for the three and six months ended August 31, 2019 due to various factors, including headcount reductions related to Fiscal 2019 restructuring activities, lower commissions as a result of the decline in sales for the three and six month periods, and lower advertising costs and display amortization expense, as many displays and fixtures are fully amortized or have been removed. These expense decreases were offset by salary increases within selling resulting from transfers of certain employees from general and administrative to selling in conjunction with restructuring activities taking place in Fiscal 2019, as well as additional hires at the Company’s Klipsch subsidiary. General and administrative expenses increased during the three and six months ended August 31, 2019. During the second quarter of Fiscal 2020, the Company granted 200,000 fully vested common shares to the Company’s Chief Executive Officer, as well as granted additional shares which vest on future dates in accordance with his employment agreement signed in July 2019, resulting in an increase in compensation expense of approximately $1,000 for both the three and six months ended August 31, 2019. Additionally, during the six months ended August 31, 2018, the Company received a reimbursement of approximately $2,000 for certain professional fees and disbursements resulting from the favorable outcome of a lawsuit, which did not repeat during the six months ended August 31, 2019. Disregarding these specific items, general and administrative expenses would have decreased for both the three and six months ended August 31, 2019. Offsetting the increases to general and administrative expenses discussed above were decreases in salary expense during the three and six months ended August 31, 2019 due to reductions in headcount and the transfer of certain employees to selling in conjunction with Fiscal 2019 restructuring activities, as well as lower office and equipment rental expenses as a result of cost containment measures. Engineering and technical support expenses for the three and six months ended August 31, 2019 decreased as compared to the prior year periods. For the three and six months ended August 31, 2019, expenses were down primarily due to decreased research and development spending related to projects that were completed during the periods, as well as due to the movement of certain projects utilizing outside contractors to in-house employees at EyeLock. These declines were partially offset by an increase in research and development expenses related to the start of new projects and higher certification fees for certain products under development, as well as higher customer reimbursement compared to the prior periods. During the second quarter of Fiscal 2019, the Company re-evaluated its projections for several brands in its former Consumer Accessory and Automotive segments based on lower than anticipated results due to lower product load-ins, increased competition for certain product lines, a streamlining of SKU’s, and its marketing strategy for one of its brands. As a result of. 38. this evaluation, the Company determined that several of its trademarks were impaired, resulting in a total charge of $9,814 for the three and six months ended August 31, 2018. Such charges did not recur in the current year periods. Other Income (Expense). Interest and bank charges represent interest expense and fees related to the Company's bank obligations, supply chain financing agreements and factoring agreements, interest related to finance leases, amortization of debt issuance costs, and credit card fees. During Fiscal 2019, the Company made an amendment to its Wells Fargo lending agreement in which the fees charged for the unused portion of the line of credit were lowered. Additionally, during the second quarter of Fiscal 2020, the Company suspended its domestic supply chain financing, thus resulting in a reduction of the related fees. Equity in income of equity investee represents the Company's share of income from its 50% non-controlling ownership interest in ASA Electronics LLC and Subsidiaries ("ASA"). The decrease in income for the three and six months ended August 31, 2019 is a result of lower sales in certain markets as compared to the prior year, the impact of tariffs, as well as certain product recall expenses incurred during the three and six months ended August 31, 2019 that were not present in the prior year, and an increase in warranty costs and research and development investment. During Fiscal 2018, the Company sold its investment in RxNetworks, a non-controlled corporation, consisting of shares of the investee’s preferred stock. Voxx recognized a gain during Fiscal 2018 for the sale of this investment. however, a portion of the cash proceeds were subject to a hold-back provision, which was not included in the gain recognized in Fiscal 2018. During the second quarter of Fiscal 2020, the hold-back provision expired, and the Company received the remaining proceeds from the sale, recording an investment gain for the three and six months ended August 31, 2019. The Company has certain long-lived assets in Venezuela, which are held for investment purposes. During the second quarter of Fiscal 2019, the Company made an assessment of the recoverability of these properties as a result of the country's continued economic deterioration, which included a significant currency devaluation in August of 2018. The Company recorded an impairment charge for the three and six months ended August 31, 2018 representing the remaining balance of these properties. Other, net includes net foreign currency gains or losses, interest income, rental income, and other miscellaneous income and expense. During the six months ended August 31, 2019, Other, net increased due primarily to the proceeds from a key man life insurance policy in the amount of $1,000, related to a former employee of Klipsch Group, Inc. that Voxx became the beneficiary of in conjunction with the acquisition of Klipsch in Fiscal 2012. Income Tax Provision. The Company’s provision for income taxes consists of federal, foreign and state taxes necessary to align the Company’s year-to-date tax provision with the annual effective rate that it expects to achieve for the full year. At each interim period, the Company updates its estimate of the annual effective tax rate and records cumulative adjustments as necessary. The authoritative guidance for accounting for income taxes allows use of the year-to-date (the “discrete method”) when a reliable estimate of the estimated annual effective tax rate cannot be made. During the interim period ended August 31, 2019, the Company determined the use of the discrete method for U. S. operations is more appropriate than the annual effective tax rate method due to sensitivity to small changes to projected pre-tax earnings, which resulted in significant variations in the. 39. customary relationship between income tax expense and pretax income. As such, the Company has estimated a foreign effective tax rate and applied that to its foreign year to date results and has calculated the U. S. tax provision (benefit) based on pre-tax results through the six months ended August 31, 2019. The change in estimate is reflected in the tax provision for the three and six months ended August 31, 2019. The effective tax rates for the three months ended August 31, 2019 and 2018 were an income tax provision of 18. 4% on a pre-tax loss of $6,049 and an income tax provision of 58. 9% on a pre-tax loss of $14,164, respectively. The effective tax rate for the three months ended August 31, 2019 differs from the U. S. statutory rate of 21% primarily due to the calculation of the U. S. tax provision on a discrete basis, nondeductible permanent differences, non-controlling interest related to EyeLock LLC, an increase in the valuation allowance primarily for capital assets, state and local income taxes, and income taxed in foreign jurisdictions at varying tax rates. The effective tax rate for the three months ended August 31, 2018 differed from the statutory rate of 21% primarily due to the non-controlling interest related to EyeLock LLC, state and local income taxes, nondeductible permanent differences, and income taxed in foreign jurisdictions at varying tax rates. In addition, the valuation allowance increased for tax credits and loss jurisdictions for which a limited tax benefit can be recognized. The effective tax rates for the six months ended August 31, 2019 and 2018 were an income tax benefit of 13. 8% on a pre-tax loss of $11,066 and an income tax provision of 40. 5% on a pre-tax loss of $17,829, respectively. The effective tax rate for the six months ended August 31, 2019 differs from the U. S. statutory rate of 21% primarily due to the calculation of the U. S. tax provision on a discrete basis, nondeductible permanent differences, non-controlling interest related to EyeLock LLC, an increase in the valuation allowance primarily for capital assets, state and local income taxes, and income taxed in foreign jurisdictions at varying tax rates. The effective tax rate for the six months ended August 31, 2018 differed from the statutory rate of 21% primarily due to the non-controlling interest related to EyeLock LLC, state and local income taxes, nondeductible permanent differences, and income taxed in foreign jurisdictions at varying tax rates. EBITDA, Adjusted EBITDA and Diluted Adjusted EBITDA per Common Share. EBITDA, Adjusted EBITDA and Diluted Adjusted EBITDA per common share are not financial measures recognized by GAAP. EBITDA represents net (loss) income attributable to VOXX International Corporation, computed in accordance with GAAP, before interest expense and bank charges, taxes, and depreciation and amortization. Adjusted EBITDA represents EBITDA adjusted for stock-based compensation expense, investment gains, life insurance proceeds, as well tangible and intangible asset impairment charges. Depreciation, amortization, stock-based compensation, and tangible and intangible asset impairment charges are non-cash items. Diluted Adjusted EBITDA per common share represents the Company's diluted earnings per common share based on Adjusted EBITDA. We present EBITDA, Adjusted EBITDA and Diluted Adjusted EBITDA per common share in this Form 10-Q because we consider them to be useful and appropriate supplemental measures of our performance. Adjusted EBITDA and Diluted Adjusted EBITDA per common share help us to evaluate our performance without the effects of certain GAAP calculations that may not have a direct cash impact on our current operating performance. In addition, the exclusion of certain costs or gains relating to certain events allows for a more meaningful comparison of our results from period-to-period. These non-GAAP measures, as we define them, are not necessarily comparable to similarly entitled measures of other companies and may not be an appropriate measure for performance relative to other companies. EBITDA, Adjusted EBITDA and Diluted Adjusted EBITDA per common share should not be assessed in isolation from, are not intended to represent, and should not be considered to be more meaningful measures than, or alternatives to, measures of operating performance as determined in accordance with GAAP. 40. Reconciliation of GAAP Net Income Attributable to VOXX International Corporation to EBITDA, Adjusted EBITDA and Diluted Adjusted EBITDA per Common Share. Liquidity and Capital Resources. Cash Flows, Commitments and Obligations. As of August 31, 2019, we had working capital of $144,535 which includes cash and cash equivalents of $39,294, compared with working capital of $151,169 at February 28, 2019, which included cash and cash equivalents of $58,236. We plan to utilize our current cash position as well as collections from accounts receivable, the cash generated from our operations, when applicable, and the income on our investments to fund the current operations of the business. However, we may utilize all or a portion of current capital resources to pursue other business opportunities, including acquisitions, or to further pay down our debt. As of August 31, 2019, we had cash amounts totaling $555 held in foreign bank accounts, none of which would be subject to United States federal income taxes if made available for use in the United States. The Tax Cuts and Jobs Act provides a 100% participation exemption on dividends received from foreign corporations after January 1, 2018 as the United States has moved away from a worldwide tax system and closer to a territorial system for earnings of foreign corporations. Operating activities used cash of $12,874 for the six months ended August 31, 2019, due to factors including sales declines and losses incurred by EyeLock LLC, as well as increases in inventory, and decreases in accrued expenses and sales incentives. These operating cash usages were offset primarily by decreases in accounts receivable and receivables from vendors. For the six months ended August 31, 2018, operating activities provided cash of $180 primarily due to a decrease in the Company’s accounts receivable and an increase in accounts payable, which was offset by an increase in inventory and a decrease in accrued expenses. Investing activities used cash of $1,306 during the six months ended August 31, 2019 primarily as a result of capital expenditures. For the six months ended August 31, 2018, investing activities used cash of $3,798 primarily as a result of the issuance of notes receivable. Financing activities used cash of $4,649 during the six months ended August 31, 2019 primarily due to the repayment of bank obligations and the repurchase of shares of the Company’s Class A common stock. During the six months ended August 31, 2018, financing activities used cash of $193 primarily due to the borrowing of bank obligations, net of repayments. The Company has a senior secured credit facility (the "Credit Facility") that provides for a revolving credit facility with committed availability of up to $140,000, which may be increased, at the option of the Company, up to a maximum of $175,000, and a term loan in the amount of $15,000. The Credit Facility also includes a $15,000 sublimit for letters of credit and a $15,000 sublimit for swingline loans. The availability under the revolving credit line within the Credit Facility is subject to a borrowing base, which is based on eligible accounts receivable, eligible inventory and certain real estate, subject to. 41. reserves as determined by the lender, and is also limited by amounts outstanding under the Florida Mortgage (see Note 16(b)). The entire outstanding balance of the term loan, which is not renewable, was repaid in Fiscal 2018. As of August 31, 2019, there was no balance outstanding under the revolving credit facility. The availability under the revolving credit line of the Credit Facility was $91,935 as of August 31, 2019. All amounts outstanding under the Credit Facility will mature and become due on April 26, 2021. however, it is subject to acceleration upon the occurrence of an Event of Default (as defined in the Credit Agreement). The Company may prepay any amounts outstanding at any time, subject to payment of certain breakage and redeployment costs relating to LIBOR Rate Loans. The commitments under the Credit Facility may be irrevocably reduced at any time, without premium or penalty as set forth in the agreement. Generally, the Company may designate specific borrowings under the Credit Facility as either Base Rate Loans or LIBOR Rate Loans, except that Swingline Loans may only be designated as Base Rate Loans. Loans designated as LIBOR Rate Loans shall bear interest at a rate equal to the then applicable LIBOR rate plus a range of 1. 75 - 2. 25%. Loans designated as Base Rate loans shall bear interest at a rate equal to the applicable margin for Base Rate Loans of 0. 75 - 1. 25% as defined in the agreement. Provided that the Company is in a Compliance Period (the period commencing on that day in which Excess Availability is less than 12. 5% of the Maximum Revolver Amount and ending on a day in which Excess Availability is equal to or greater than 12. 5% for any consecutive 30 day period thereafter), the Credit Facility requires compliance with a financial covenant calculated as of the last day of each month, consisting of a Fixed Charge Coverage Ratio. The Credit Facility also contains covenants, subject to defined carveouts, that limit the ability of the loan parties and certain of their subsidiaries which are not loan parties to, among other things: (i) incur additional indebtedness. (ii) incur liens. (iii) merge, consolidate or dispose of a substantial portion of their business. (iv) transfer or dispose of assets. (v) change their name, organizational identification number, state or province of organization or organizational identity. (vi) make any material change in their nature of business. (vii) prepay or otherwise acquire indebtedness. (viii) cause any change of control. (ix) make any restricted junior payment. (x) change their fiscal year or method of accounting. (xi) make advances, loans or investments. (xii) enter into or permit any</t>
  </si>
  <si>
    <t>Management's Discussion and Analysis of. Financial Condition and Results of Operations” in our annual report on Form 10-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FREE. Our SEC filings are available. through our website at http://www. seii. com/investor-relations/sec-filings.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ii. PART 1 - FINANCIAL INFORMATION. SHARING. ECONOMY INTERNATIONAL INC. AND SUBSIDIARIES. CONDENSED CONSOLIDATED. BALANCE SHEETS. See notes to unaudited. condensed consolidated financial statements. 1. SHARING. ECONOMY INTERNATIONAL INC. AND SUBSIDIARIES. CONDENSED CONSOLIDATED. STATEMENTS OF OPERATIONS AND COMPREHENSIVE LOSS. (Unaudited). See notes to unaudited. condensed consolidated financial statements. 2. SHARING. ECONOMY INTERNATIONAL INC. AND SUBSIDIARIES. CONDENSED CONSOLIDATED. STATEMENTS OF CHANGES IN STOCKHOLDERS’ EQUITY. For the Three and. Six Months Ended June 30, 2019 and 2018. (Unaudited). 3. See notes to unaudited. condensed consolidated financial statements. 4. SHARING. ECONOMY INTERNATIONAL INC. AND SUBSIDIARIES. CONDENSED CONSOLIDATED. STATEMENTS OF CASH FLOWS. (Unaudited). See notes to unaudited. condensed consolidated financial statements. 5. SHARING ECONOMY INTERNATIONAL INC. AND SUBSIDIARIES. NOTES TO CONDENSED CONSOLIDATED FINANCIAL. STATEMENTS. FOR THE SIX MONTHS ENDED JUNE 30, 2019. (UNAUDITED). NOTE 1 – BASIS OF PRESENTATION. The accompanying unaudited condensed consolidated. financial statements have been prepared by management in accordance with both accounting principles generally accepted in the United. States (“GAAP”), and the instructions to Form 10-Q and Rule 10-01 of Regulation S-X. Certain information and note disclosures. normally included in audited financial statements prepared in accordance with generally accepted accounting principles have been. condensed or omitted pursuant to those rules and regulations, although the Company believes that the disclosures made are adequate. to make the information not misleading. In the opinion of management, the consolidated. balance sheet as of December 31, 2018 which has been derived from audited financial statements and these unaudited condensed consolidated. financial statements reflect all normal and recurring adjustments considered necessary to state fairly the results for the periods. presented. The results for the period ended June 30, 2019 are not necessarily indicative of the results to be expected for the. entire fiscal year ending December 31, 2019 or for any future period. These unaudited condensed consolidated financial. statements and notes thereto should be read in conjunction with the Management’s Discussion and the audited financial statements. and notes thereto included in the Annual Report on Form 10-K for the year ended December 31, 2018. NOTE 2 – DESCRIPTION OF BUSINESS. AND ORGANIZATION. Sharing Economy. International Inc. (the “Company”) was incorporated in Delaware on June 24, 1987 under the name of Malex, Inc. On. December 18, 2007, the Company’s corporate name was changed to China Wind Systems, Inc. and on June 13, 2011, the Company. changed its corporate name to Cleantech Solutions International, Inc. On August 7, 2012, the Company was converted into a Nevada. corporation. On January 8, 2018, the Company changed its corporate name to Sharing Economy International Inc. Through its affiliated companies, the. Company manufactures and sells textile dyeing and finishing machines. The Company is the sole owner of Fulland Limited (“Fulland”),. a Cayman Island limited liability company, which was organized on May 9, 2007. Fulland owns 100% of the capital stock of Green. Power Environment Technology (Shanghai) Co. , Ltd. (“Green Power”) and, until December 30, 2016, Fulland owned 100%. of Wuxi Fulland Wind Energy Equipment Co. , Ltd. (“Fulland Wind”). Green Power is and Fulland Wind was a wholly foreign-owned. enterprise (“WFOE”) organized under the laws of the People’s Republic of China (“PRC” or “China”). Green Power is a party to a series of contractual arrangements, as fully described below, dated October 12, 2007 with Wuxi Huayang. Heavy Industries, Co. , Ltd. (“Heavy Industries”), formerly known as Wuxi Huayang Electrical Power Equipment Co. , Ltd. ,. and Wuxi Huayang Dyeing Machinery Co. , Ltd. (“Dyeing”), both of which are limited liability companies organized under. the laws of, and based in, the PRC. Heavy Industries and Dyeing are sometimes collectively referred to as the “Huayang Companies. ”. 6. Dyeing,. which was formed on August 17, 1995, produces and sells a variety of high and low temperature dyeing and finishing machinery for. the textile industry. The Company refers to this segment as the dyeing and finishing equipment segment. On December 26, 2016,. Dyeing and an unrelated individual formed Wuxi Shengxin New Energy Engineering Co. , Ltd. (“Shengxin”), a limited liability. company organized under the laws of the PRC in which Dyeing has a 30% equity interest and the unrelated third party holds a 70%. interest, pursuant to an agreement dated December 23, 2016. Shengxin intends to develop, construct and maintain photovoltaic power. generation projects, known as solar farms, in China, mainly in the provinces of GuiZhou and YunNan. In April 2018, Shengxin secured. and invested in a large solar PV project in GuiZhou province. Shengxin paid RMB40 million for the project rights and also engaged. a local contractor to proceed with building the project. However, on June 1, 2018, the Chinese government halted installation. of new solar farms for the remainder of the year and reduced subsidies for projects already under construction. In September 2018,. due to significant doubt about the status of this project and recoverability of the Company’s investment, the Company fully. impaired the value of its investment in Shengxin (see Note 5). Fulland Wind was formed on August 27,. 2008. In 2009, the Company began to produce and sell forged products through Fulland Wind. Through Fulland Wind, the Company manufactured. and sold forged products, including wind products such as shafts, rolled rings, gear rims, gearboxes, bearings and other components. and finished products and assemblies for the wind power and other industries, including large-scale equipment used in the manufacturing. process for the various industries. The Company referred to this segment of its business as the forged rolled rings and related. components segment. On December 30, 2016, Fulland sold the stock of Fulland Wind. Beginning in February 2015, Heavy Industries. began to produce equipment for the petroleum and chemical industries. The Company referred to this segment of its business as. the petroleum and chemical equipment segment. Because of a significant decline in revenues from this segment, the Company determined. it would not continue to operate in this segment and accordingly, the petroleum and chemical equipment segment is reflected as. discontinued operations for all periods presented (See Note 5). As a result of the discontinuation of the petroleum and chemical. equipment business, the Company’s business primarily consists of the dyeing and finishing equipment business as its primary. continuing operations since December 31, 2016. The Company’s latest business initiatives. are focused on targeting the technology and global sharing economy markets, by developing online platforms and rental business. partnerships that will drive the global development of sharing through economical rental business models. In connection with the. new business initiatives, the Company formed or acquired the following subsidiaries:. 7. NOTE 3 – GOING CONCERN UNCERTAINTIES. These unaudited condensed consolidated financial. statements have been prepared on a going concern basis, which contemplates the realization of assets and the settlement of liabilities. and commitments in the normal course of business. As reflected in the accompanying condensed consolidated financial statements,. the Company had a loss from continuing operations of approximately $27,297,000 for the six months ended June 30, 2019. The net. cash used in operations was approximately $682,000 for the six months ended June 30, 2019. Additionally, during the six months. ended June 30, 2019, revenues, substantially all of which are derived from the manufacture and sales of textile dyeing and finishing. equipment, decreased by 30. 6% as compared to the six months ended June 30, 2018. Management believes that its capital resources. are not currently adequate to continue operating and maintaining its business strategy for twelve months from the date of this. report. The Company may seek to raise capital through additional debt and/or equity financings to fund its operations in the future. Although the Company has historically raised capital from sales of equity and from bank loans, there is no assurance that it will. be able to continue to do so. If the Company is unable to raise additional capital or secure additional lending in the near future,. management expects that the Company will need to curtail or cease operations. Management believes that these matters raise. substantial doubt about the Company’s ability to continue as a going concern. The accompanying condensed consolidated financial. statements do not include any adjustments related to the recoverability and classification of recorded asset amounts or classification. of liabilities that might be necessary should the Company be unable to continue as a going concern. NOTE 4 – SUMMARY OF SIGNIFICANT ACCOUNTING POLICIES. Listing status. On November 26, 2018, Sharing Economy. International Inc. (the “Company”) received a staff determination notice from The Nasdaq Stock Market (“Nasdaq”). informing the Company that as a result of its failure to comply with Nasdaq’s shareholder approval requirements set forth. in Listing Rule 5635(c) (the “Rule”), the staff determined to deny the Company’s request for continued listing. based on a plan of compliance submitted on October 26, 2018. The Company’s common stock was delisted from Nasdaq at the. open of trading on December 5, 2018. The Company’s common stock is currently trading on the OTC Markets under the symbol. “SEII”. Principles. of consolidation. The Company’s unaudited condensed. consolidated financial statements include the financial statements of its wholly-owned and majority owned subsidiaries, as well. as the financial statements of the Huayang Companies, including Dyeing, which conducts the Company’s continuing operations,. and Heavy Industries, which operated discontinued operations. All significant intercompany accounts and transactions have been. eliminated in consolidation. 8. On. December 30, 2016, the Company sold and transferred its 100% interest in Fulland Wind to an unrelated party. Additionally,. the Company’s management decided to discontinue its petroleum and chemical equipment segment due to significant declines. in revenues and the loss of its major customers. As such, petroleum and chemical segment’s assets and liabilities have been. classified on the consolidated balance sheets as assets and liabilities of discontinued operations as of June 30, 2019 and December. 31, 2018. The operating results of the petroleum and chemical segment have been classified as discontinued operations in our consolidated. statements of operations for all periods presented. Unless otherwise indicated, all disclosures and amounts in the notes to the. consolidated financial statements are related to the Company’s continuing operations. Pursuant to Accounting. Standards Codification (“ASC”) Topic 810, the Huayang Companies are considered variable interest entities (“VIE”),. and the Company is the primary beneficiary. The Company’s relationships with the Huayang Companies and their shareholders. are governed by a series of contractual arrangements between Green Power, the Company’s wholly foreign-owned enterprise. in the PRC, and each of the Huayang Companies, which are the operating companies of the Company in the PRC. Under PRC laws, each. of Green Power, Dyeing and Heavy Industries is an independent legal entity and none of them is exposed to liabilities incurred. by the other parties. The contractual arrangements constitute valid and binding obligations of the parties of such agreements. Each of the contractual arrangements and the rights and obligations of the parties thereto are enforceable and valid in accordance. with the laws of the PRC. Because. of the contractual arrangements, the Company has a pecuniary interest in the Huayang Companies that requires the Company to consolidate. the Huayang Companies in its financial statements as if they are wholly-owned subsidiaries of the Company. Use of estimates. The preparation of the unaudited condensed. consolidated financial statements in conformity with accounting principles generally accepted in the U. S. requires management. to make estimates and assumptions that affect the reported amounts of assets, liabilities, revenues, expenses, and the related. disclosures at the date of the financial statements and during the reporting period. Actual results could materially differ from. these estimates. Significant estimates in the six months ended June 30, 2019 and 2018 include the allowance for doubtful accounts. on accounts and other receivables, the allowance for inventory reserve, the useful life of property and equipment and intangible. assets, assumptions used in assessing impairment of long-term assets, valuation of deferred tax assets, and the value of stock-based. compensation. Cash and cash equivalents. The Company considers all highly liquid. instruments purchased with a maturity of three months or less and money market accounts to be cash equivalents. The Company maintains. with various financial institutions mainly in the PRC, Hong Kong and the U. S. As of June 30, 2019 and December 31, 2018, cash. balances held in PRC and Hong Kong banks of $129,301 and $774,316, respectively, are uninsured. Fair value of financial instruments. The. carrying amounts reported in the consolidated balance sheets for cash and cash equivalents, restricted cash, notes receivable,. accounts receivable, inventories, advances to suppliers, receivable from sale of subsidiary, prepaid expenses and other, short-term. bank loans, bank acceptance notes payable, convertible note payable,. accounts payable, accrued expenses, advances from customers, amounts due to related parties, and income taxes payable approximate. their fair market value based on the short-term maturity of these instruments. Transactions involving related parties. cannot be presumed to be carried out on an arm’s-length basis, as the requisite conditions of competitive, free market dealings. may not exist. Representations about transactions with related parties, if made, shall not imply that the related party transactions. were consummated on terms equivalent to those that prevail in arm’s-length transactions unless such representations can. be substantiated. It is not, however, practical to determine the fair value of amounts due from/to related parties due to their. related party nature. 9. Concentrations of credit risk. The Company’s. operations are carried out in the PRC and Hong Kong. Accordingly, the Company’s business, financial condition and results. of operations may be influenced by the political, economic and legal environment in the PRC and Hong Kong, and by the general. state of the economies in the PRC and Hong Kong. The Company’s operations in the PRC are subject to specific considerations. and significant risks not typically associated with companies in North America. The Company’s results may be adversely affected. by changes in governmental policies with respect to laws and regulations, anti-inflationary measures, currency conversion and. remittance abroad, and rates and methods of taxation, among other things. Financial instruments. which potentially subject the Company to concentrations of credit risk consist principally of cash and accounts receivable. Substantially. all of the Company’s cash is maintained with state-owned banks within the PRC and Hong Kong, and none of these deposits. are covered by insurance. The Company has not experienced any losses in such accounts and believes it is not exposed to any risks. on its cash in bank accounts. A significant portion of the Company’s sales are credit sales which are primarily to customers. whose ability to pay is dependent upon the industry economics prevailing in these areas. however, concentrations of credit risk. with respect to accounts receivables is limited due to generally short payment terms. The Company also performs ongoing credit. evaluations of its customers to help further reduce credit risk. As of June 30,. 2019 and December 31, 2018, the Company’s cash balances by geographic area were as follows:. Accounts receivable. Accounts receivable are presented net. of allowance for doubtful accounts. The Company maintains allowance for doubtful accounts for estimated losses. The Company reviews. the accounts receivable on a periodic basis and makes general and specific allowances when there is doubt as to the collectability. of individual balances. In evaluating the collectability of individual receivable balances, the Company considers many factors,. including the age of the balance, a customer’s historical payment history, its current credit-worthiness and current economic. trends. Accounts are written off after exhaustive efforts at collection. At June 30, 2019 and December 31, 2018, the Company has. established, based on a review of its outstanding balances, an allowance for doubtful accounts in the amounts of $11,051,884 and. $9,527,060, respectively. Inventories. Inventories,. consisting of raw materials, work-in-process  and finished. goods related to the Company’s products are stated at the lower of cost or market utilizing the weighted average method. A reserve is established when management determines that certain inventories may not be saleable. If inventory costs exceed expected. market value due to obsolescence or quantities in excess of expected demand, the Company will record reserves for the difference. between the cost and the market value. These reserves are recorded based on estimates. The Company recorded an inventory reserve. of $4,821,759 and $1,212,706 as of June 30, 2019 and December 31, 2018, respectively. 10. Property and equipment. Property and equipment are carried at. cost and are depreciated on a straight-line basis over the estimated useful lives of the assets. The cost of repairs and maintenance. is expensed as incurred. major replacements and improvements are capitalized. When assets are retired or disposed of, the cost. and accumulated depreciation are removed from the accounts, and any resulting gains or losses are included in the statements of. operations in the year of disposition. The Company examines the possibility of decreases in the value of fixed assets when events. or changes in circumstances reflect the fact that their recorded value may not be recoverable. Impairment loss has been recorded. in current period (see note 9). Equity method investment. Investments. in which the Company has the ability to exercise significant influence, but do not control, are accounted for under the equity. method of accounting and are included in the long-term  assets. on the consolidated balance sheets. Under this method of accounting, the Company’s share of the net earnings or losses of. the investee is presented under other income (expense) on the consolidated statements of operations. The Company evaluates its equity. method investment whenever events or changes in circumstance indicate that the carrying amounts of such investment may be impaired. A loss would be recorded if a decline in the value of an equity method investment is determined to be other than temporary (see. Note 8). Stock-based compensation. Stock-based compensation. is accounted for based on the requirements of the Share-Based Payment topic of ASC Topic 718, which requires recognition in the. financial statements of the cost of employee and director services received in exchange for an award of equity instruments over. the vesting period or immediately if fully vested and non-forfeitable. The Financial Accounting Standards Board (“FASB”). also requires measurement of the cost of employee and director services received in exchange for an award based on the grant-date. fair value of the award. Additionally,. effective January 1, 2017, the Company adopted the Accounting Standards Update No. 2016-09 (“ASU 2016-09”), Improvements. to Employee Share-Based Payment Accounting. ASU 2016-09 permits the election of an accounting policy for forfeitures of share-based. payment awards, either to recognize forfeitures as they occur or estimate forfeitures over the vesting period of the award. The. Company has elected to recognize forfeitures as they occur and the cumulative impact of this change did not have any effect on. the Company’s consolidated financial statements and related disclosures. In June 2018, the FASB issued ASU No. 2018-07, Improvements to Nonemployee Share-Based Payment Accounting, which simplifies several aspects of the accounting for nonemployee. share-based payment transactions by expanding the scope of the stock-based compensation guidance in ASC 718 to include share-based. payment transactions for acquiring goods and services from non-employees. ASU No. 2018-07 is effective for annual periods beginning. after December 15, 2018, including interim periods within those annual periods. Early adoption is permitted, but entities may. not adopt prior to adopting the new revenue recognition guidance in ASC 606. The Company early adopted ASU No. 2018-07 in the. fourth quarter of 2018 and there was no cumulative effect of adoption. Employee benefits. The Company’s operations and employees. are all located in the PRC and Hong Kong. The Company makes mandatory contributions to the PRC and Hong Kong governments’. health, retirement benefit and unemployment funds in accordance with the relevant Chinese social security laws and law of Mandatory. Provident Fund in Hong Kong. The costs of these payments are charged to the same accounts as the related salary costs in the same. period as the related salary costs incurred. Employee benefit costs totaled $129,983 and $125,050 for the six months ended June. 30, 2019 and 2018, respectively. 11. Foreign currency translation. The reporting currency of the Company. is the U. S. dollar. The functional currency of the parent company is the U. S. dollar and the functional currency of the Company’s. operating subsidiaries is the Chinese Renminbi (“RMB”) or Hong Kong dollars (HKD). For the subsidiaries and affiliates,. whose functional currencies are the RMB or HKD, results of operations and cash flows are translated at average exchange rates. during the period, assets and liabilities are translated at the unified exchange rate at the end of the period, and equity is. translated at historical exchange rates. As a result, amounts relating to assets and liabilities reported on the statements of. cash flows may not necessarily agree with the changes in the corresponding balances on the balance sheets. Translation adjustments. resulting from the process of translating the local currency financial statements into U. S. dollars are included in determining. comprehensive loss. The cumulative translation adjustment and effect of exchange rate changes on cash for the six months ended. June 30, 2019 and 2018 was $(165,904) and $(100,418), respectively. The Company did not enter into any material. transaction in foreign currencies. Transaction gains or losses have not had, and are not expected to have, a material effect on. the results of operations of the Company. For. operating subsidiaries and VIEs located in the People’s Republic of China (“PRC”), asset and. liability accounts as of June 30, 2019 and December 31, 2018 were translated at 6. 8655 RMB to $1. 00 and at 6. 8778 RMB. to $1. 00, respectively, which were the exchange rates on the balance sheet dates. For operating subsidiaries in Hong Kong,. asset and liability accounts as of June 30, 2019 and December 31, 2018 were translated at 7. 8498 and 7. 8305 HKD to $1. 00,. respectively, which were the exchange rates on the balance sheet date. For operating subsidiaries and VIEs located in the. PRC, the average translation rates applied to the statements of operations for the six months ended June 30, 2019 and 2018. were 6. 7839 RMB and 6. 3701 RMB to $1. 00, respectively. For operating subsidiaries located in Hong Kong, the average. translation rates applied to the statements of operations for the six months ended June 30, 2019 and December 31, 2018 were. 7. 8 HKD and 7. 8 HKD to $1. 00. Cash flows from the Company’s operations are calculated based upon the local. currencies using the average translation rate. Loss per share of common stock. Basic. net loss per share is computed by dividing net loss available to common stockholders by the weighted average number of. shares of common stock outstanding during the period. Diluted net loss per share is computed by dividing net loss by the. weighted average number of shares of common stock, common stock equivalents and potentially dilutive securities outstanding. during each period. The Company did not have any common stock equivalents or potentially dilutive common stock outstanding. during the three and six months ended June 30, 2019 and 2018. In a period in which the Company has a net loss, all. potentially dilutive securities are excluded from the computation of diluted shares outstanding as they would have had an. anti-dilutive impact. 12. The following. table presents a reconciliation of basic and diluted net loss per share:. Comprehensive. loss. Comprehensive. loss is comprised of net loss and all changes to the statements of stockholders’ equity, except those due to. investments by stockholders, changes in paid-in capital and distributions to stockholders. For the Company, comprehensive. loss for the three and six months ended June 30, 2019 and 2018 included net loss and unrealized (loss) gain from foreign. currency translation adjustments. Reclassification. Certain reclassifications have been made. in prior period’s consolidated financial statements to conform to the current year’s financial presentation. The reclassifications. have no effect on previously reported net loss. Recent accounting. pronouncements. In February 2016, the FASB issued ASU. 2016-02, “Leases (Topic 842)”. Under ASU 2016-02, lessees will be required to recognize all leases (with the exception. of short-term leases) at the commencement date including a lease liability, which is a lessee’s obligation to make lease. payments arising from a lease, measured on a discounted basis. and a right-of-use (ROU) asset, which is an asset that represents. the lessee’s right to use, or control the use of, a specified asset for the lease term. Leases with a term of twelve months. or less will be accounted for similar to existing guidance for operating leases. In December 2017, January 2018, July 2018, December. 2018 and March 2019, the FASB issued ASU 2017-13, ASU 2018-01, ASU 2018-10 &amp; 11, ASU 2018-20 and ASU 2019-01, respectively,. which contain modifications and improvements to ASU 2016-02. The amendments provide entities with an additional (and optional). transition method to adopt the new leases standard. Under the Optional Transition Method, an entity initially applies the new. leases standard at the adoption date and recognizes a cumulative-effect adjustment to the opening balance of retained earnings. in the period of adoption. On January 1, 2019, the Company adopted ASC Topic 842 using the modified retrospective approach and. elected to utilize the Optional Transition Method. In addition, the Company elected the land easement transition practical expedient. and did not reassess whether an existing or expired land easement is a lease or contains a lease if it has not historically been. accounted for as a lease. The adoption did not impact the Company’s previously reported consolidated financial statements. nor did it result in a cumulative effect adjustment to retained earnings as of January 1, 2019. 13. In June 2018, the FASB issued ASU 2018-07,. Compensation—Stock Compensation (Topic 718): Improvements to Nonemployee Share-Based Payment. ASU 2018-07 aligns the accounting. for share based payments granted to non-employees with that of share based payments granted to employees. The Company early adopted. ASU No. 2018-07 in the fourth quarter of 2018 and there was no cumulative effect of adoption. The adoption of this ASU did not. have a material impact on our financial position, results of operations, cash flows, or presentation thereof. NOTE. 5 – DISCONTINUED OPERATIONS. Pursuant. to an agreement dated December 23, 2016, the Company, through its wholly-owned subsidiary Fulland, sold the stock of Fulland Wind. to a third party for a sales price of RMB 48 million (approximately $6. 9 million). The Company’s forging and related. components business was conducted through Fulland Wind. The purchase price is payable in three installments. The Company received. the first installment of RMB 14,400,000 (approximately $2. 1 million) on December 28, 2016, and received the second installment. of RMB  14,400,000 (approximately $2. 1 million) on April. 10, 2017. The Company delivered Fulland Wind’s business license, seals, books and records, business contracts and personnel. roster to the third party buyer on December 30, 2016, effectively the sale date. If the equity transfer registration formalities. are completed within one year without any third party claims on the equity transfer, a final payment of RMB 19,200,000 (approximately. $2. 7 million) was due 25 working days after the expiration of such period. Pursuant to extension agreement dated December. 31, 2018, the Company agreed the above third party buyer could paid off the final payment of RMB 19,200,000 (approximately $2. 7. million) by December 31, 2019. During the six months ended June 30, 2019, the Company believed that the final payment of RMB 19,200,000. (approximately $2. 7 million) is uncollectible and the write off of such receivable is included in bad debt expense. Additionally,. in December 2016, the Company’s management decided to discontinue its petroleum and chemical equipment segment under Heavy. Industries due to significant decline in revenues and the loss of its major customers. Accordingly, the petroleum and chemical. equipment segment business is treated as a discontinued operation. The. results of operations from petroleum and chemical  equipment. segment of Heavy Industries for the three and six months ended June 30, 2019 and 2018 have been classified to the loss from discontinued. operations line on the accompanying unaudited condensed consolidated statements of operations and comprehensive loss presented. herein. The assets and liabilities classified. as discontinued operations in the Company’s consolidated financial statements as of June 30, 2019 and December 31, 2018,. and for the three and six months ended June 30, 2019 and 2018 is set forth below. 14. The summarized operating result of discontinued. operations included in the Company’s unaudited condensed consolidated statements of operat</t>
  </si>
  <si>
    <t>Management's Discussion and Analysis of Financial Condition and Results of Operations  (“MD&amp;A”) contains a number of forward-looking statements, all of which are based on current expectations. Actual results may differ materially due to a number of factors, including those discussed in Part I, Item 3. “ Disclosures about Market Risk” and “Information Regarding Forward-Looking Statements” in this report and “Risk Factors” in the Company’s most recent annual report on Form 10-K for the fiscal year ended February 28, 2019 (“Form 10-K”) and its other filings with the Securities and Exchange Commission (the “SEC”). This discussion should be read in conjunction with our condensed consolidated financial statements included under Part I, Item 1. of this report. When used in the MD&amp;A, unless otherwise indicated or the context suggests otherwise, references to “the Company”, “our Company”, “Helen of Troy”, “we”, “us”, or “our” refer to Helen of Troy Limited and its subsidiaries. Throughout MD&amp;A, we refer to our Leadership Brands, which are brands that have number-one and number-two positions in their respective categories and consist of the OXO, Honeywell, Braun, PUR, Hydro Flask, Vicks, and Hot Tools brands. This MD&amp;A, including the tables under the headings “Operating income, operating margin, adjusted operating income (non-GAAP) and adjusted operating margin (non-GAAP) by segment" and “Income from continuing operations, diluted EPS from continuing operations, adjusted income from continuing operations (non-GAAP), and adjusted diluted EPS from continuing operations (non-GAAP),” respectively, reports operating income, operating margin, income from continuing operations and diluted earnings per share ("EPS") from continuing operations without the impact of non-cash asset impairment charges, restructuring charges,  amortization of intangible assets, and non-cash share-based compensation for the periods presented, as applicable. These measures may be considered non-GAAP financial information as set forth in SEC Regulation G, Rule 100. The tables reconcile these measures to their corresponding GAAP-based measures presented in our condensed consolidated statements of income. We believe that adjusted operating income, adjusted operating margin, adjusted income from continuing operations, and adjusted diluted EPS from continuing operations provide useful information to management and investors regarding financial and business trends relating to our financial condition and results of operations. We believe that these non-GAAP financial measures, in combination with our financial results calculated in accordance with GAAP, provide investors with additional perspective regarding the impact of such charges on applicable income, margin and earnings per share measures. We also believe that these non-GAAP measures facilitate a more direct comparison of our performance to our competitors. We further believe that including the excluded charges would not accurately reflect the underlying performance of our continuing operations for the period in which the charges are incurred, even though such charges may be incurred and reflected in our GAAP financial results in the near future. The material limitation associated with the use of the non-GAAP financial measures is that the non-GAAP measures do not reflect the full economic impact of our activities. Our adjusted operating income, adjusted operating margin, adjusted income from continuing operations, and adjusted diluted EPS from continuing operations are not prepared in accordance with GAAP, are not an alternative to GAAP financial information and may be calculated differently than non-GAAP financial information disclosed by other companies. Accordingly, undue reliance should not be placed on non-GAAP information. These measures are discussed further and reconciled to their applicable GAAP based measures contained in this MD&amp;A beginning on page 36. 24OVERVIEWWe incorporated as Helen of Troy Corporation in Texas in 1968 and were reorganized as Helen of Troy Limited in Bermuda in 1994. We are a leading global consumer products company offering creative products and solutions for our customers through a diversified portfolio of well-recognized and widely-trusted brands. We have built leading market positions through new product innovation, product quality and competitive pricing. We currently operate in three segments consisting of Housewares, Health &amp; Home, and Beauty. In fiscal 2015, we launched a five-year transformational strategy designed to improve the performance of our business segments and strengthen our shared service capabilities. Fiscal 2019 marked the completion of Phase I of our multi-year transformation strategy, which delivered performance across a wide range of measures. We improved core sales growth by focusing on our Leadership Brands, made strategic acquisitions, became a more efficient operating company with strong global shared services, upgraded our organization and culture, improved inventory turns and return on invested capital, and returned capital to shareholders. Fiscal 2020 begins Phase II of our transformation and is designed to drive the next five years of progress. The long-term objectives of Phase II include improved organic sales growth, continued margin expansion, and strategic and effective capital deployment. We expect Phase II will include continued investment in our Leadership Brands, with a focus on growing them through consumer-centric innovation, expanding them more aggressively outside the United States, and adding new brands through acquisition. We anticipate building further shared service capability and operating efficiency, as well as attracting, retaining, unifying and training the best people. In December 2017, we completed the divestiture of the Nutritional Supplements segment through the sale of Healthy Directions LLC and its subsidiaries ("Healthy Directions") to Direct Digital, LLC. The purchase price from the sale was comprised of $46. 0 million in cash, which was paid at closing, and a supplemental payment with a target value of $25. 0 million, payable on or before August 1, 2019. The final amount of the supplemental payment was adjusted based on a settlement with respect to the calculation of the performance of Healthy Directions through February 28, 2018. During fiscal 2019, we reduced the estimated value of the supplemental payment to $10. 8 million and recorded a corresponding pre-tax charge of $5. 8 million ($4. 4 million after tax) to discontinued operations. The supplemental payment of $10. 8 million was received during the second quarter of fiscal 2020. Also, during fiscal 2019, we recorded an additional charge of $1. 5 million ($1. 3 million after tax) to discontinued operations, resulting from the resolution of certain contingencies. In conjunction with the sale of the business, we provided certain transition services that ceased during the second quarter of fiscal 2020. Following the sale, we no longer consolidate our former Nutritional Supplements segment's operating results. Unless otherwise indicated, all results presented are from continuing operations. In fiscal 2018, we announced that we had approved a restructuring plan (“Project Refuel”). Project Refuel includes a reduction-in-force and the elimination of certain contracts and operating expenses. We are targeting total annualized profit improvements of approximately $8. 0 to $10. 0 million over the duration of the plan. We estimate the plan will be completed during fiscal 2020, and expect to incur total restructuring charges of approximately $7. 0 million over the duration of the plan. Since implementing Project Refuel, we have incurred $6. 4 million of pre-tax restructuring costs related to employee severance and termination benefits and contract termination costs as of August 31, 2019. For additional information regarding Project Refuel, see Note 10 to the accompanying condensed consolidated financial statements. 25Significant Trends Impacting the Business Impact of TariffsDuring fiscal years 2019 and 2020, the Office of the U. S. Trade Representative (‘‘USTR’’) has imposed additional tariffs on products imported from China. We purchase a high concentration of our products from unaffiliated manufacturers located in China. This concentration exposes us to risks associated with doing business globally, including changes in tariffs. The tariff increases that have been implemented by the USTR began to impact our cost of goods sold in the third quarter of fiscal 2019 and will continue to do so as new tariff increases go into effect. We expect to mitigate the impact of these tariffs primarily through pricing actions and product cost reductions in our supply chain. Although our pricing actions are intended to offset the gross profit dollar impact of tariff increases, there are no assurances that the pricing actions will not reduce retail consumption or customer orders in the short-term. Furthermore, the USTR has proposed additional tariff increases that have yet to take effect. Potential Impact of Brexit and Offshore Receipts in Respect of Intangible Property TaxThe potential exit of the United Kingdom (the "U. K. ") from European Union ("E. U. ") membership (commonly referred to as "Brexit") could cause disruptions to and create uncertainty surrounding our business, including affecting our relationships with our existing and future customers, suppliers and employees, which could have an adverse effect on our business, financial results and operations. Negotiations are ongoing to determine the future terms of the U. K. ’s relationship with the E. U. , including the terms of trade between the U. K. and the E. U. The effects of Brexit will depend on any agreements the U. K. makes to retain access to E. U. markets either during a transitional period or more permanently. These measures could potentially disrupt the markets we serve and the tax jurisdictions in which we operate, adversely change tax benefits or liabilities in these or other jurisdictions, and cause us to lose customers, suppliers, and employees. In addition, Brexit could lead to legal uncertainty and potentially divergent national laws and regulations as the U. K. determines which E. U. laws to replace or replicate. The U. K. ’s Offshore Receipts in respect of Intangible Property (ORIP) rules were introduced by the Finance Act 2019 and came into effect on April 6, 2019. Under the ORIP rules, where intangible property (IP) is held in offshore companies, in a territory with which the U. K. does not have a full double taxation arrangement and the IP is used directly or indirectly to enable, facilitate or promote U. K. sales, income derived from that IP could be subject to a U. K. gross receipts tax at 20% of the gross amounts. Based on currently available information, the Company intends to treat this tax as a transactional tax included in operating expenses. Certain aspects of this legislation and its implementation remain unclear at this time and we expect that additional regulations or guidance may be issued and the accounting treatment of the new tax may be clarified. While we do not believe the ORIP tax will have a material adverse impact on our consolidated operating results, we do believe that it could be material to the profitability of our EMEA operating unit. As a result, the ORIP tax could cause us to evaluate different strategic choices with respect to our EMEA operating unit, including a rationalization of the product portfolio sold in the U. K. or an exit from the market, which could adversely impact our net sales revenue. Foreign Currency Exchange Rate Fluctuations Due to the nature of our operations, we have exposure to the impact of fluctuations in exchange rates from transactions that are denominated in a currency other than our reporting currency (the U. S. Dollar). The most significant currencies affecting our operating results are the British Pound, Euro, Canadian Dollar, and Mexican Peso. 26For the three months ended August 31, 2019, changes in foreign currency exchange rates had an unfavorable impact on consolidated U. S. Dollar reported net sales revenue of approximately $1. 9 million, or 0. 5%, compared to the unfavorable impact of $0. 3 million, or 0. 1% for the same period last year. For the six months ended August 31, 2019, changes in foreign currency exchange rates had an unfavorable impact on consolidated U. S. dollar reported net sales revenue of approximately $4. 5 million, or 0. 6%, compared to the favorable impact of $3. 2 million, or 0. 5% for the same period last year. Consumer Spending and Changes in Shopping PreferencesOur business depends upon discretionary consumer demand for most of our products and primarily operates within mature and highly developed consumer markets. The principal driver of our operating performance is the strength of the U. S. retail economy. Approximately 80% of our net sales were from U. S. shipments for the three months ended August 31, 2019, compared to approximately 79% for the same period last year. For the six months ended August 31, 2019 and 2018, U. S. shipments were approximately 79% and 77% of our net sales, respectively. Additionally, the shift in consumer shopping preferences to online or multichannel shopping experiences has changed the concentration of our sales. For the three and six month periods ended August 31, 2019, our net sales to retail customers fulfilling end-consumer online orders and online sales directly to consumers comprised approximately 24% and 23%, respectively, of our total consolidated net sales revenue, and grew approximately 25% and 26%, respectively, over the same periods last year. For the three and six month periods ended August 31, 2018, our net sales to retail customers fulfilling end-consumer online orders and online sales directly to consumers comprised approximately 20% of our total consolidated net sales revenue, and grew approximately 34% and 38%, respectively, over the same periods last year. With the continued growth in online sales across the retail landscape, many brick and mortar retailers are aggressively looking for ways to improve their customer delivery capabilities to be able to meet customer expectations. As a result, it will become increasingly important for us to leverage our distribution capabilities in order to meet the changing demands of our customers, as well as to increase our online capabilities to support our direct-to-consumer sales channels and online channel sales by our retail customers. Variability of the Cough/Cold/Flu Season Sales in several of our Health &amp; Home segment categories are highly correlated to the severity of winter weather and cough/cold/flu incidence. In the U. S. , the cough/cold/flu season historically runs from November through March, with peak activity normally in January to March. For the 2018-2019 season, fall and winter weather was generally milder than historical averages and cough/cold/flu incidence was significantly lower than the 2017-2018 season, which was an above average season. 27RESULTS OF OPERATIONS The following tables provide selected operating data, in U. S. Dollars, as a percentage of net salesrevenue, and as a year-over-year percentage change:*      Calculation is not meaningful. 28Second Quarter Fiscal 2020 Financial Results Year-To-Date Fiscal 2020 Financial Results29EPS from continuing operations increased 11. 3% to $3. 44 for the six months ended August 31, 2019, compared to $3. 09 for the same period last year. Consolidated and Segment Net SalesThe following tables summarize the impact that core business, foreign exchange and acquisitions, as applicable, had on our net sales revenue by segment:  In the above tables, core business refers to our net sales revenue associated with product lines or brands after the first twelve months from the date the product line or brand is acquired, excluding the impact that foreign currency had on reported net sales. Net sales revenue from internally developed brands or product lines is considered core business activity. 30Leadership Brand and Other Net SalesThe following tables summarize our Leadership Brand and other net sales: Consolidated Net Sales RevenueComparison of Second Quarter Fiscal 2020 to Second Quarter Fiscal 2019Consolidated net sales revenue increased $20. 4 million, or 5. 2%, to $414. 0 million for the three months ended August 31, 2019, compared to $393. 5 million for the same period last year. The growth was driven by a core business increase of $22. 4 million, or 5. 7%, primarily reflecting: These factors were partially offset by: Net sales from our Leadership Brands were $331. 2 million for the three months ended August 31, 2019, compared to $319. 0 million for the same period last year, representing growth of 3. 8%. Comparison of First Six Months of Fiscal 2020 to First Six Months of Fiscal 2019 Consolidated net sales revenue increased $42. 1 million, or 5. 6%, to $790. 3 million for the six months ended August 31, 2019, compared to $748. 2 million for the same period last year. The growth was driven by a core business increase of $46. 6 million, or 6. 2%, primarily reflecting:These factors were partially offset by:Net sales from our Leadership Brands were $632. 7 million for the six months ended August 31, 2019, compared to $599. 8 million for the same period last year, representing growth of 5. 5%. 31Segment Net Sales Revenue HousewaresComparison of Second Quarter Fiscal 2020 to Second Quarter Fiscal 2019Net sales revenue in the Housewares segment increased $30. 4 million, or 22. 1%, to $167. 9 million for the three months ended August 31, 2019, compared to $137. 5 million for the same period last year. Growth was driven by a core business increase of $30. 8 million, or 22. 4%, primarily due to: These factors were partially offset by the unfavorable impact of net foreign currency fluctuations of approximately $0. 5 million, or 0. 3%. Comparison of First Six Months of Fiscal 2020 to First Six Months of Fiscal 2019 Net sales revenue in the Housewares segment increased $58. 0 million, or 22. 8%, to $312. 8 million for the six months ended August 31, 2019, compared to $254. 8 million for same period last year. Growth was primarily driven by a core business increase of $58. 8 million, or 23. 1%, due to:These factors were partially offset by the unfavorable impact of net foreign currency fluctuations of approximately $0. 8 million, or 0. 3%. Health &amp; HomeComparison of Second Quarter Fiscal 2020 to Second Quarter Fiscal 2019Net sales revenue in the Health &amp; Home segment decreased $17. 0 million, or 9. 7%, to $158. 8 million for the three months ended August 31, 2019, compared to $175. 8 million for the same period last year. The decline was primarily driven by a core business decline of $15. 9 million, or 9. 1% due to:  These factors were partially offset by revenue from new product introductions. Comparison of First Six Months of Fiscal 2020 to First Six Months of Fiscal 2019 Net sales revenue in the Health &amp; Home segment decreased $25. 5 million, or 7. 5%, to $313. 7 million for the six months ended August 31, 2019, compared to $339. 2 million for the same period last year. The decline was primarily driven by a core business decline of $22. 5 million, or 6. 6%, due to: These factors were partially offset by revenue from new product introductions. 32BeautyComparison of Second Quarter Fiscal 2020 to Second Quarter Fiscal 2019Net sales revenue in the Beauty segment increased $7. 1 million, or 8. 8%, to $87. 3 million for the three months ended August 31, 2019, compared to $80. 3 million for the same period last year. The increase was driven by an increase in core business sales of $7. 5 million, or 9. 3%, primarily due to:These factors were partially offset by a decrease in brick and mortar sales, a decline in the personal care category and the unfavorable impact of net foreign currency fluctuations of approximately $0. 4 million, or 0. 5%. Comparison of First Six Months of Fiscal 2020 to First Six Months of Fiscal 2019 Net sales revenue in the Beauty segment increased $9. 6 million, or 6. 2%, to $163. 8 million for the six months ended August 31, 2019, compared to $154. 2 million for the same period last year. The growth was driven by a core business increase of $10. 3 million, or 6. 7%, primarily due to:These factors were partially offset by a decline in brick and mortar sales, a decrease in the personal care category and the unfavorable impact of net foreign currency fluctuations of approximately $0. 8 million, or 0. 5%. Consolidated Gross Profit MarginComparison of Second Quarter Fiscal 2020 to Second Quarter Fiscal 2019Consolidated gross profit margin for the three months ended August 31, 2019 increased 3. 6 percentage points to 43. 0%, compared to 39. 4% for the same period last year. The increase in consolidated gross profit margin is primarily due to:These factors were partially offset by the net margin dilutive impact from tariffs and related pricing actions, unfavorable foreign currency fluctuations, a lower mix of personal care sales and higher inbound freight expense. 33Comparison of First Six Months of Fiscal 2020 to First Six Months of Fiscal 2019 Consolidated gross profit margin for the six months ended August 31, 2019 increased 1. 7 percentage points to 42. 0%, compared to 40. 3% for the same period last year. The increase in consolidated gross profit margin is primarily due to:These factors were partially offset by the net margin dilutive impact from tariffs and related pricing actions, a lower mix of personal care sales, unfavorable foreign currency fluctuations and higher inbound freight expense. Consolidated SG&amp;AComparison of Second Quarter Fiscal 2020 to Second Quarter Fiscal 2019Consolidated SG&amp;A ratio increased 3. 5 percentage points to 29. 8% for the three months ended August 31, 2019, compared to 26. 3% for the same period last year. The increase in the consolidated SG&amp;A ratio is primarily due to:. higher advertising and new product development expense. and. higher amortization expense. These factors were partially offset by the impact from tariff related pricing actions taken with retail customers, the impact that higher overall sales had on net operating leverage, and the favorable impact from foreign currency exchange and forward contract settlements. Comparison of First Six Months of Fiscal 2020 to First Six Months of Fiscal 2019 Consolidated SG&amp;A ratio increased 1. 6 percentage points to 29. 0% for the six months ended August 31, 2019, compared to 27. 4% for the same period last year. The increase in the consolidated SG&amp;A ratio was primarily due to:. higher advertising and new product development expense. and. higher amortization expense. These factors were partially offset by:. the impact from tariff related pricing actions taken with retail customers. the impact that higher overall sales had on net operating leverage. and. the favorable impact of foreign currency exchange and forward contract settlements. Restructuring ChargesComparison of Second Quarter Fiscal 2020 to Second Quarter Fiscal 2019During the three months ended August 31, 2019, we incurred $0. 4 million of pre-tax restructuring charges compared to $0. 9 million for the same period last year. The charges related primarily to employee severance and termination benefits and contract termination costs. 34Comparison of First Six Months of Fiscal 2020 to First Six Months of Fiscal 2019 During the six months ended August 31, 2019, we incurred $1. 0 million of pre-tax restructuring charges compared to $2. 6 million of pre-tax restructuring charges during the same period last year. The charges related primarily to employee severance and termination benefits and contract termination costs. 35Operating income, operating margin, adjusted operating income (non-GAAP), and adjusted operating margin (non-GAAP) by segmentIn order to provide a better understanding of the comparative impact of certain items on operating income, the tables that follow report the comparative before tax impact of restructuring charges, amortization of intangible assets, and non‐cash share‐based compensation, as applicable, on operating income and operating margin for each segment and in total for the periods covered below. Adjusted operating income and adjusted operating margin may be considered non-GAAP financial measures as contemplated by SEC Regulation G, Rule 100. For additional information regarding management’s decision to present this non-GAAP financial information, see the introduction to this Item 2. , “Management’s Discussion and Analysis of Financial Condition and Results of Operations. ” 36Consolidated Operating IncomeComparison of Second Quarter Fiscal 2020 to Second Quarter Fiscal 2019Consolidated operating income was $54. 5 million, or 13. 2% of net sales, compared to $50. 7 million, or 12. 9% of net sales, for the same period last year. The increase was driven by the following factors: These factors were partially offset by:Consolidated adjusted operating income increased 10. 4% to $65. 8 million, or 15. 9% of net sales, compared to $59. 6 million, or 15. 1% of net sales, in the same period last year. Comparison of First Six Months of Fiscal 2020 to First Six Months of Fiscal 2019 Consolidated operating income was $101. 7 million, or 12. 9% of net sales, compared to $94. 0 million, or 12. 6% of net sales, for the same period last year. The increase was driven by the following factors:These factors were partially offset by:Consolidated adjusted operating income increased 8. 7% to $125. 1 million, or 15. 8% of net sales, compared to $115. 1 million, or 15. 4% of net sales, for the same period last year. 37HousewaresComparison of Second Quarter Fiscal 2020 to Second Quarter Fiscal 2019Housewares operating income was $35. 7 million, or 21. 3% of segment net sales, compared to $28. 3 million, or 20. 6% of segment net sales, for the same period last year. The 0. 7 percentage point increase in segment operating margin is primarily due to:These factors were partially offset by:Adjusted operating income increased 22. 1% to $37. 6 million, or 22. 4% of segment net sales, compared to $30. 8 million, or 22. 4% of segment net sales, in the same period last year. Comparison of First Six Months of Fiscal 2020 to First Six Months of Fiscal 2019 Housewares operating income was $66. 9 million, or 21. 4% of segment net sales, for the six months ended August 31, 2019, compared to $50. 5 million, or 19. 8% of segment net sales, in the same period last year. The 1. 6 percentage point increase in segment operating margin is primarily due to: These factors were partially offset by:Adjusted operating income increased 28. 1% to $72. 0 million, or 23. 0% of segment net sales, compared to $56. 2 million, or 22. 1% of segment net sales, in the same period last year. Health &amp; HomeComparison of Second Quarter Fiscal 2020 to Second Quarter Fiscal 2019Health &amp; Home operating income was $12. 4 million, or 7. 8% of segment net sales, compared to $13. 6 million, or 7. 8% of segment net sales in the same period last year. Segment operating margin was flat compared to the prior year period primarily due to the following unfavorable impacts: These factors were offset by tariff exclusion refunds received for certain duties expensed in the second half of fiscal 2019 and the first quarter of fiscal 2020 and the impact of favorable foreign currency exchange contracts and remeasurement on SG&amp;A. 38Adjusted operating income decreased 4. 1% to $17. 7 million, or 11. 2% of segment net sales, compared to $18. 5 million, or 10. 5% of segment net sales, in the same period last year. Comparison of First Six Months of Fiscal 2020 to First Six Months of Fiscal 2019 Health &amp; Home operating income was $27. 5 million, or 8. 8% of segment net sales, compared to $33. 3 million, or 9. 8% of segment net sales, in the same period last year. The 1. 0 percentage point decrease in segment operating margin is primarily due to: These factors were partially offset by tariff exclusion refunds received for certain duties expensed in the second half of fiscal 2019 and first quarter of fiscal 2020, lower product claim liability expense and the impact of favorable foreign currency contracts and remeasurement on SG&amp;A. Adjusted operating income decreased 10. 5% to $39. 0 million, or 12. 4% of segment net sales, compared to $43. 5 million, or 12. 8% of segment net sales, in the same period last year. BeautyComparison of Second Quarter Fiscal 2020 to Second Quarter Fiscal 2019Beauty operating income was $6. 4 million, or 7. 3% of segment net sales, compared to $8. 7 million, or 10. 8% of segment net sales, in the same period last year. The 3. 5 percentage point decrease in segment operating margin is primarily due to:These factors were partially offset by lower advertising expense and the net favorable comparative impact of pre-tax restructuring charges of $0. 4 million. Adjusted operating income increased 1. 3% to $10. 4 million, or 11. 9% of segment net sales, compared to $10. 3 million, or 12. 8% of segment net sales, in the same period last year. Comparison of First Six Months of Fiscal 2020 to First Six Months of Fiscal 2019 Beauty operating income was $7. 4 million, or 4. 5% of segment net sales, compared to operating income of $10. 2 million, or 6. 6% of segment net sales, in the same period last year. The 2. 1 percentage point decrease in segment operating margin is primarily due to: These factors were partially offset by lower advertising expense and the net favorable comparative impact of pre-tax restructuring charges of $0. 5 million. 39Adjusted operating income decreased 7. 9% to $14. 1 million, or 8. 6% of segment net sales, compared to $15. 3 million, or 9. 9% of segment net sales, in the same period last year. Interest Expense Interest expense was $3. 2 million for the three months ended August 31, 2019, compared to $2. 8 million in the same period last year. Interest expense was $6. 5 million for the six months ended August 31, 2019 compared to $5. 4 million in the same period last year. The increase in interest expense was primarily due to higher average levels of debt outstanding and higher average interest rates compared to the same periods last year. Income Tax Expense The period-over-period comparison of our effective tax rate is impacted by the mix of taxable income in our various tax jurisdictions. Due to our organization in Bermuda and the ownership structure of our foreign subsidiaries, many of which are not owned directly or indirectly by a U. S. parent company, an immaterial amount of our foreign income is subject to U. S. taxation on a permanent basis under current law. Additionally, our intellectual property is largely owned by our foreign subsidiaries, resulting in proportionally higher earnings in jurisdictions with lower statutory tax rates, which decreases our overall effective tax rate. For the three months ended August 31, 2019, income tax expense as a percentage of income before income tax was 10. 3% compared to 8. 3% for the same period last year. The year-over-year increase in the effective tax rate is primarily due to shifts in the mix of taxable income in our various tax jurisdictions and increases in certain statutory tax rates. For the six months ended August 31, 2019, income tax expense as a percentage of income before income tax was 9. 0%, which included $0. 8 million of tax benefits from share-based compensation settlements, $1. 7 million of expense from the remeasurement of deferred taxes due to tax rate changes, and a $2. 8 million benefit from the resolution of an uncertain tax position. Income tax expense as a percentage of income before income tax was 7. 3% for the same period last year, which included $0. 5 million tax benefits from share-based compensation settlements and a $0. 8 million benefit from the lapse of the statute of limitations related to an uncertain tax position. The year-over-year increase in the effective tax rate is primarily due to shifts in the mix of taxable income in our various tax jurisdictions and increases in certain statutory tax rates. During fiscal 2017, we received an assessment from a state tax authority which adjusted taxable income applicable to the particular state resulting from interpretations of certain state income tax provisions applicable to our legal structure. We believe we have accurately reported our taxable income and are vigorously protesting the assessment through administrative processes with the state. We believe it is unlikely that the outcome of these matters will have a material adverse effect on our consolida</t>
  </si>
  <si>
    <t>Management's Discussion and Analysis of Financial Condition and Results of Operations. This. Annual Report contains forward-looking statements within the meaning of Section 27A of the Securities Act of 1933 and Section. 21E of the Securities Exchange Act of 1934, including statements that contain the words “believes,” “anticipates,”. “expects,” “plans,” “intends” and similar words and phrases. These forward-looking statements. are subject to risks and uncertainties that could cause actual results to differ materially from the results projected in any. forward-looking statement. In addition to the factors specifically noted in the forward-looking statements, other important factors,. risks and uncertainties that could result in those differences include, but are not limited to, those discussed under Item 1A. to Part I “Risk Factors” in this Annual Report. The forward-looking statements are made as of the date of this Annual. Report, and we assume no obligation to update the forward-looking statements, or to update the reasons why actual results could. differ from those projected in the forward-looking statements. Investors should consult all of the information set forth in this. report and the other information set forth from time to time in our reports filed with the Securities and Exchange Commission. pursuant to the Securities Act of 1933 and the Securities Exchange Act of 1934, including our reports on Forms 10-Q and 8-K. The. following discussion should be read in conjunction with the Consolidated Financial Statements and Notes thereto included in Item. 8 of this Annual Report. OVERVIEW. We. are a multinational company with operations primarily in the telecommunications and payment industries. We have two reportable. business segments, Telecom &amp; Payment Services and net2phone. Our Telecom &amp; Payment Services segment provides retail telecommunications. and payment offerings as well as wholesale international long-distance traffic termination. Our net2phone segment provides unified. cloud communications and telephony services to business customers. Operating segments not reportable individually were included. in All Other, which included our real estate holdings and other investments that were included in the Rafael Spin-Off. 25. Effective. at the beginning of fiscal 2019, we modified the way we report our business verticals within our Telecom &amp; Payment Services. and net2phone segments to align more closely with our business strategy and operational structure. The modification to the business. verticals did not change our reportable business segments. Concentration. of Customers. Our. most significant customers typically include telecom carriers to whom we provide carrier services and distributors of our retail. calling products. While they may vary from quarter to quarter, our five largest customers collectively accounted for 13. 6%, 12. 5%. and 12. 4% of total consolidated revenues in fiscal 2019, fiscal 2018 and fiscal 2017, respectively. Our customers with the five. largest receivables balance collectively accounted for 20. 6% and 18. 7% of the consolidated gross trade accounts receivable at. July 31, 2019 and 2018, respectively. This concentration of customers increases our risk associated with nonpayment by those customers. In an effort to reduce our risk, we perform ongoing credit evaluations of our significant customers, and in some cases, do not. offer credit terms to customers, choosing instead to require prepayment. Historically, when we have issued credit, we have not. required collateral to support trade accounts receivables from our customers. However, when necessary, we have imposed stricter. credit restrictions on our customers. In some cases, this has resulted in our sharply curtailing, or ceasing completely, sales. to certain customers. We attempt to mitigate our credit risk related to specific carrier services customers by also buying services. from the customer, in order to create an opportunity to offset our payables and receivables with the customer. In this way, we. can continue to sell services to these customers while reducing our receivable exposure risk. When it is practical to do so, we. will increase our purchases from carrier services customers with receivable balances that exceed our applicable payables in order. to maximize the offset and reduce our credit risk. Rafael. Spin-Off. On. March 26, 2018, we completed the Rafael Spin-Off, which was a pro rata distribution of the common stock of our subsidiary, Rafael,. to our stockholders of record as of the close of business on March 13, 2018. The Rafael Spin-Off did not meet the criteria to. be reported as a discontinued operation and accordingly, Rafael’s assets, liabilities, results of operations and cash flows. have not been reclassified. At the time of the Rafael Spin-Off, Rafael owned the commercial real estate assets and interests in. two clinical stage pharmaceutical companies that we previously held. The commercial real estate holdings consisted of our headquarters. building and its associated public garage in Newark, New Jersey, an office/data center building in Piscataway, New Jersey and. a portion of a building in Israel that hosts offices for us and certain affiliates. The pharmaceutical holdings included debt. interests and warrants in Rafael Pharma, which, at the time, was a clinical stage, oncology-focused pharmaceutical company committed. to the development and commercialization of therapies that exploit the metabolic differences between normal cells and cancer cells,. and a majority equity interest in Lipomedix, which at the time, was a pharmaceutical development company based in Israel. In addition,. prior to the Rafael Spin-Off, we transferred assets to Rafael such that, at the time of the Rafael Spin-Off, Rafael had $42. 3. million in cash, cash equivalents, and marketable securities, plus approximately $6 million in hedge fund and other investments. We. lease office space and parking in Rafael’s building and parking garage located at 520 Broad St, Newark, New Jersey. We also. lease office space in Israel from Rafael. The Newark lease expires in April 2025 and the Israel lease expires in July 2025. In. fiscal 2019, and fiscal 2018 subsequent to the Rafael Spin-Off, we incurred rent expense of $1. 8 million and $0. 6 million, respectively,. in connection with the Rafael leases. CRITICAL. ACCOUNTING POLICIES. Our. financial statements and accompanying notes are prepared in accordance with accounting principles generally accepted in the United. States of America, or U. S. GAAP. The preparation of financial statements requires management to make estimates and assumptions. that affect the reported amounts of assets, liabilities, revenue and expenses as well as the disclosure of contingent assets and. liabilities. Critical accounting policies are those that require application of management’s most subjective or complex. judgments, often as a result of matters that are inherently uncertain and may change in subsequent periods. Our critical accounting. policies include those related to the allowance for doubtful accounts, goodwill, valuation of long-lived assets, income taxes. and regulatory agency fees, and direct cost of revenues—disputed amounts. Management bases its estimates and judgments on. historical experience and other factors that are believed to be reasonable under the circumstances. Actual results may differ. from these estimates under different assumptions or conditions. See Note 1 to the Consolidated Financial Statements in this Annual. Report for a complete discussion of our significant accounting policies. 26. Allowance. for Doubtful Accounts. Our. allowance for doubtful accounts was $5. 4 million at July 31, 2019 and 2018. The allowance for doubtful accounts as a percentage. of gross trade accounts receivable increased to 8. 6% at July 31, 2019 from 7. 0% at July 31, 2018. We estimate the balance of our. allowance for doubtful accounts by analyzing accounts receivable balances by age and applying historical write-off and collection. trend rates. Our estimates include separately providing for customer receivables based on specific circumstances and credit. conditions, and when it is deemed probable that the balance is uncollectible. Account balances are written off against the. allowance when it is determined that the receivable will not be recovered. Our estimates of recoverability of customer accounts. may change due to new developments, changes in assumptions or changes in our strategy, which may impact our allowance for doubtful. accounts balance. We continually assess the likelihood of potential amounts or ranges of recoverability and adjust our allowance. accordingly. however, actual collections and write-offs of trade accounts receivables may materially differ from our estimates. Goodwill. Our. goodwill balance of $11. 2 million and $11. 3 million at July 31, 2019 and 2018, respectively, was attributable to our Retail Communications. reporting unit in our Telecom &amp; Payment Services segment. Goodwill is not amortized. Instead, goodwill is reviewed annually. (or more frequently under various conditions) for impairment using a fair value approach. We. perform our annual, or interim, goodwill impairment test by comparing the fair value of our reporting unit with its carrying amount. We would recognize an impairment charge for the amount by which the carrying amount exceeds the reporting unit’s fair value. however, the loss recognized would not exceed the total amount of goodwill allocated to the reporting unit. Additionally, we consider. income tax effects from any tax-deductible goodwill on the carrying amount of our reporting unit when measuring the goodwill impairment. loss, if applicable. The fair value of the reporting unit is estimated using discounted cash flow methodologies, as well as considering. third party market value indicators. The. annual impairment tests for Retail Communications in fiscal 2019, fiscal 2018 and fiscal 2017 resulted in no goodwill impairment,. since its estimated fair value substantially exceeded its carrying value at those times. In addition, we do not believe Retail. Communications is currently at risk of goodwill impairment. Calculating the fair value of the reporting unit requires significant. estimates and assumptions by management. Should the estimates and assumptions regarding the fair value of the reporting unit prove. to be incorrect, we may be required to record impairments to our goodwill in future periods and such impairments could be material. We. have the option to perform a qualitative assessment to determine whether it is necessary to perform the quantitative goodwill. impairment test. However, we may elect to perform the quantitative goodwill impairment test even if no indications of a potential. impairment exist. Valuation. of Long-Lived Assets. We. test the recoverability of our long-lived assets whenever events or changes in circumstances indicate that the carrying value. of any such asset may not be recoverable. Such events or changes in circumstances include:. If. we determine that the carrying value of certain long-lived assets may not be recoverable, we test for impairment based on the. projected undiscounted cash flows to be derived from such asset. If the projected undiscounted future cash flows are less than. the carrying value of the asset, we will record an impairment loss based on the difference between the estimated fair value and. the carrying value of the asset. We generally measure fair value by considering sale prices for similar assets or by discounting. estimated future cash flows from the asset using an appropriate discount rate. Cash flow projections and fair value estimates. require significant estimates and assumptions by management. Should our estimates and assumptions prove to be incorrect, we may. be required to record impairments in future periods and such impairments could be material. Income. Taxes and Regulatory Agency Fees. Our. current and deferred income taxes and associated valuation allowance, as well as telecom regulatory agency fee accruals, are impacted. by events and transactions arising in the normal course of business as well as in connection with special and non-routine items. Assessment of the appropriate amount and classification of income taxes and certain regulatory agency fees is dependent on several. factors, including estimates of the timing and realization of deferred income tax assets, the results of regulatory fee-related. audits, changes in tax laws or regulatory agency rules and regulations, as well as unanticipated future actions impacting related. accruals of regulatory agency fees. The. valuation allowance on our deferred income tax assets was $74. 2 million and $76. 0 million at July 31, 2019 and 2018, respectively. 27. Our. cumulative undistributed foreign earnings included in accumulated deficit in our consolidated balance sheets were approximately. $337 million and $395 million at July 31, 2019 and 2018, respectively. Our. 2017 FCC Form 499-A, which reports our calendar year 2016 revenue, related to payments due to the FCC, is currently under audit. by the Internal Audit Division of the Universal Service Administrative Company. At July 31, 2019 and 2018, our accrued expenses. included $44. 7 million and $43. 9 million, respectively, for these regulatory fees for the years covered by the audit, as well. as prior and subsequent years. If we do not properly calculate, or have not properly calculated, the amount payable by us, we. may be subject to interest and penalties. Direct. Cost of Revenues—Disputed Amounts. Our. direct cost of revenues includes estimated amounts for pending disputes with other carriers. The billing disputes typically arise. from differences in minutes of use and/or rates charged by carriers that provide service to us. At July 31, 2019 and 2018, there. was $22. 4 million and $22. 6 million, respectively, in outstanding carrier payable disputes, for which we recorded direct cost. of revenues of $9. 4 million and $9. 3 million, respectively. We consider various factors to determine the amount to accrue for. pending disputes, including (1) our historical experience in dispute resolution, (2) the basis of disputes, (3) the financial. status and our current relationship with vendors, and (4) our aging of prior disputes. Subsequent adjustments to our estimates. may occur when disputes are resolved or abandoned, but these adjustments are generally not material to our results of operations. However, there can be no assurance that revisions to our estimates will not be material to our results of operations in the future. RECENTLY. ISSUED ACCOUNTING STANDARD ADOPTED SUBSEQUENT TO FISCAL 2019. On. August 1, 2019, we adopted Accounting Standards Update, or ASU, No. 2016-02, Leases (Topic 842), and the amendments thereto,. related to the accounting for leases, which we collectively referred to as ASC 842. ASC 842 establishes a right-of-use, or ROU,. model that requires a lessee to record a ROU asset and a lease liability on the balance sheet for all leases with terms longer. than 12 months. Leases are classified as either finance or operating, with classification affecting the pattern of expense recognition. in the income statement. A modified retrospective transition approach is required for lessees for capital and operating leases. existing at, or entered into after, the beginning of the earliest comparative period presented in the financial statements, with. certain practical expedients available. Entities have the option to continue to apply historical accounting under Topic 840, including. its disclosure requirements, in comparative periods presented in the year of adoption. An entity that elects this option will. recognize a cumulative effect adjustment to the opening balance of retained earnings in the period of adoption instead of the. earliest period presented. We elected to apply the optional ASC 842 transition provisions beginning on August 1, 2019. Accordingly,. we will continue to apply Topic 840 prior to August 1, 2019, including Topic 840 disclosure requirements, in the comparative periods. presented. We elected the package of practical expedients for all our leases that commenced before August 1, 2019. Based on our. current agreements, we expect that we will report an operating lease liability of $12. 4 million and corresponding ROU assets as. of August 1, 2019 based on the present value of the remaining minimum rental payments associated with our leases. As our leases. do not provide an implicit rate, nor is one readily available, we used our incremental borrowing rate based on information available. at August 1, 2019 to determine the present value of our future minimum rental payments. The adoption of ASC 842 will not have. a material impact on our results of operations or total cash flows. RECENTLY. ISSUED ACCOUNTING STANDARD NOT YET ADOPTED. In. June 2016, the Financial Accounting Standards Board, or FASB, issued ASU No. 2016-13, Financial Instruments—Credit Losses. (Topic 326), Measurement of Credit Losses on Financial Instruments, that changes the impairment model for most financial. assets and certain other instruments. For receivables, loans and other instruments, entities will be required to use a new forward-looking. “expected loss” model that generally will result in the earlier recognition of allowance for losses. For available-for-sale. debt securities with unrealized losses, entities will measure credit losses in a manner similar to current practice, except the. losses will be recognized as allowances instead of reductions in the amortized cost of the securities. In addition, an entity. will have to disclose significantly more information about allowances, credit quality indicators and past due securities. The. new provisions will be applied as a cumulative-effect adjustment to retained earnings. We will adopt the new standard on August. 1, 2020. We are evaluating the impact that the new standard will have on our consolidated financial statements. 28. RESULTS. OF OPERATIONS. Year. Ended July 31, 2019 compared to Years Ended July 31, 2018 and 2017. The. following table sets forth certain items in our statements of income as a percentage of our total revenues:. We. evaluate the performance of our operating business segments based primarily on income (loss) from operations. Accordingly, the. income and expense line items below income (loss) from operations are only included in our discussion of the consolidated results. of operations. In. May 2014, the FASB issued ASU No. 2014-09, Revenue from Contracts with Customers (Topic 606), and has since issued amendments. thereto, which we collectively referred to as ASC 606. The core principle of ASC 606 is that an entity should recognize revenue. to depict the transfer of promised goods or services to customers in an amount that reflects the consideration to which the entity. expects to be entitled in exchange for those goods or services, and the guidance defines a five-step process to achieve this core. principle. The five-step process to achieve this principle is as follows: (i) identify the contract(s) with a customer, (ii) identify. the performance obligations in the contract(s), (iii) determine the transaction price, (iv) allocate the transaction. price to the performance obligations in the contract(s), and (v) recognize revenue when, or as, the entity satisfies a performance. obligation. ASC 606 also mandates additional disclosure about the nature, amount, timing and uncertainty of revenues and cash. flows arising from customer contracts, including significant judgments and changes in judgments and assets recognized from costs. incurred to obtain or fulfill a contract. We. applied ASC 606 to those contracts that were not completed as of August 1, 2018. For incomplete contracts that were modified before. August 1, 2018, we elected to use the practical expedient available under the modified retrospective method, which allows us to. aggregate the effect of all modifications when identifying satisfied and unsatisfied performance obligations, determining the. transaction price and allocating transaction price to the satisfied and unsatisfied performance obligations for the modified contract. at transition. Results for the reporting periods beginning after August 1, 2018 are presented under ASC 606, while prior period. results are not adjusted and continue to be reported in accordance with historic accounting under ASC Topic 605. 29. We. adopted ASC 606 as of August 1, 2018, using the modified retrospective method. As this method requires that the cumulative effect. of initially applying ASC 606 be recognized at the date of adoption, at August 1, 2018, we recorded an aggregate $9. 1 million. reduction to “Accumulated deficit”, for the cumulative effect of the adoption. The cumulative effect adjustment included. changes to the accounting for breakage and the costs to obtain and fulfill contracts with customers. The. adjustment for the change in accounting for breakage was primarily from our BOSS Revolution Calling service, traditional calling. cards, and Mobile Top-Up. A customer’s nonrefundable prepayment gives the customer a right to receive a good or service. in the future (and obliges us to stand ready to transfer a good or service). However, customers may not exercise all of their. contractual rights. Those unexercised rights are referred to as breakage. Prior to the adoption of ASC 606, we recorded breakage. revenue when the likelihood of the customer exercising its remaining rights became remote. We generally deemed the likelihood. remote after 12 or 24 months of no activity. Per ASC 606, if an entity expects to be entitled to a breakage amount, the entity. should recognize the expected breakage amount as revenue in proportion to the pattern of rights exercised by the customer, but. only to the extent that it is probable that a significant reversal in the amount of cumulative revenue recognized will not occur. when the uncertainty associated with the breakage is subsequently resolved. We determined that $8. 6 million included in our opening. balance of “Deferred revenue” would have been recognized as breakage revenue under ASC 606 in prior periods, and accordingly,. as of August 1, 2018, recorded an $8. 6 million reduction to “Deferred revenue”, a $0. 8 million decrease in “Deferred. income tax assets,” and an offsetting $7. 8 million reduction to “Accumulated deficit. ”. ASC. 606 changed the accounting for costs to obtain and fulfill contracts with customers such that incremental costs of obtaining and. direct costs of fulfilling contracts with customers are deferred and amortized consistent with the transfer of the related good. or service. We incur incremental costs of obtaining a customer contract, we do not incur direct costs to fulfill contracts. We. determined that the cumulative effect of initially applying ASC 606 to defer our incremental costs of obtaining a customer contract. was $1. 3 million, primarily related to our net2phone-UCaaS business. Accordingly, as of August 1, 2018, we recorded an increase. in “Other current assets” of $0. 6 million and an increase in “Other assets” of $0. 7 million, with an offsetting. reduction to “Accumulated deficit” of $1. 3 million. Telecom. &amp; Payment Services Segment. Our. Telecom &amp; Payment Services segment, which represented 96. 6%, 97. 7% and 97. 9% of our total revenues in fiscal 2019, fiscal. 2018 and fiscal 2017, respectively, markets and distributes the following communications and payment services:. 30. Our. Telecom &amp; Payment Services segment’s most significant revenue streams are from BOSS Revolution Calling, Mobile Top-Up,. and Carrier Services. BOSS Revolution Calling and Mobile Top-Up are sold direct-to-consumers and through distributors and retailers. We receive payments for BOSS Revolution Calling, traditional calling cards, and Mobile Top-Up prior to providing the services. We recognize the revenue when services are provided to the customer. International prepaid calling revenues tend to be somewhat. seasonal, with the second fiscal quarter (which contains Christmas and New Year’s Day) and the fourth fiscal quarter (which. contains Mother’s Day and Father’s Day) typically showing higher minute volumes. nm—not. meaningful. Revenues. Telecom &amp; Payment Services’ revenues and minutes of use for fiscal 2019, fiscal 2018 and fiscal 2017 consisted of. the following:. Revenues. and minutes of use from our BOSS Revolution Calling decreased in fiscal 2019 and fiscal 2018 compared to the prior fiscal year. in line with our expectations. BOSS Revolution Calling continues to be impacted by persistent, market-wide trends, including the. proliferation of unlimited calling plans offered by wireless carriers and mobile virtual network operators, and the increasing. penetration of free and paid over-the-top voice and messaging services. Revenues. and minutes of use from Carrier Services decreased in fiscal 2019 compared to fiscal 2018. Over the long-term, we expect that. Carrier Services will continue to be adversely impacted as communications globally transition away from traditional international. long-distance voice operators. However, Carrier Services’ minutes of use and revenues will likely continue to fluctuate. significantly from quarter-to-quarter, as we seek to maximize economics rather than necessarily sustain minutes of use or revenues. Carrier Services’ revenue increased in fiscal 2018 compared to fiscal 2017, although Carrier Services’ minutes of. use decreased slightly in fiscal 2018 compared to fiscal 2017, primarily due to an increase in traditional carrier minutes of. use and revenues. Revenues. from Mobile Top-Up increased in fiscal 2019 and fiscal 2018 compared to the prior fiscal year due to growth from new mobile partners. and expanded bundled offerings of minutes, text and data. Revenues. from our Growth initiatives increased in fiscal 2019 and fiscal 2018 compared to the prior fiscal year. Revenues from BOSS Revolution. Money Transfer through direct-to-consumer channels increased 113% and 285% in fiscal 2019 and fiscal 2018, respectively, compared. to the prior fiscal year due to expansion of our international disbursement network, enhanced transaction fulfillment technology,. and intensified marketing. Direct-to-consumer channels now contribute most of our money transfer revenue. National Retail Solutions’. revenues increased 56% and 75% in fiscal 2019 and fiscal 2018, respectively, compared to the prior fiscal year driven by expansion. of its POS network to additional retailers and new revenue sources that supplement the monthly recurring fees generated by the. use of its terminals. The new revenue sources include sales of advertising capacity to digital-out-of-home advertisers and sales. of transaction data to data analytics and consumer package goods marketers. 31. Direct. Cost of Revenues. Direct cost of revenues in Telecom &amp; Payment Services decreased in fiscal 2019 compared to fiscal 2018. primarily due to decreases in Carrier Services’ and BOSS Revolution Calling’s direct cost of revenues in fiscal 2019. compared to fiscal 2018, partially offset by an increase in Mobile Top-Up’s direct cost of revenues in fiscal 2019 compared. to fiscal 2018. Direct cost of revenues in Telecom &amp; Payment Services increased in fiscal 2018 compared to fiscal 2017 due. to increases in Carrier Services’ and Mobile Top-Up’s direct cost of revenues in fiscal 2018 compared to fiscal 2017,. partially offset by a decrease in BOSS Revolution Calling’s direct cost of revenues in fiscal 2018 compared to fiscal 2017. Direct cost of revenues as a percentage of revenues in Telecom &amp; Payment Services decreased 40 basis points in fiscal 2019. compared to fiscal 2018 primarily due to the continued migration of BOSS Revolution Calling customers to the direct-to-consumer. channel and, in Carrier Services, by a shift to relatively higher margin traffic resulting from the implementation of an outsourcing. agreement in a key calling corridor. Direct cost of revenues as a percentage of revenues in Telecom &amp; Payment Services decreased. 30 basis points in fiscal 2018 compared to fiscal 2017 primarily because of declines in BOSS Revolution Calling’s and Mobile. Top-Up’s direct cost of revenues as a percentage of revenues in fiscal 2018 compared to fiscal 2017. In. the fourth quarter of fiscal 2018, we changed our estimates for recognizing certain breakage revenue and accrued regulatory fee. expense, which increased revenues and direct cost of revenues $9. 5 million and $4. 5 million, respectively. We recorded breakage. revenue when the likelihood of the customer exercising its remaining rights became remote. In the fourth quarter of 2018, we changed. when we generally deemed the likelihood remote from 24 or 36 months of no activity to 12 or 24 months of no activity. The estimated. accrued regulatory fee expense also changed as a result of rate increases. Selling,. General and Administrative. Selling, general and administrative expense in our Telecom &amp; Payment Services segment decreased. in fiscal 2019 compared to fiscal 2018 primarily due to decreases in employee compensation, stock-based compensation, legal fees. and sales commissions, partially offset by an increase in consulting expense. The increase in consulting expense in fiscal 2019. compared to fiscal 2018 was primarily due to a reduction in the capitalization of consulting costs for technology development. leading to greater expense being recognized as incurred. Selling, general and administrative expense in our Telecom &amp; Payment. Services segment increased in fiscal 2018 compared to fiscal 2017 primarily due to increases in employee compensation and credit. card charges, partially offset by a decrease in marketing expense. The increase in credit card charges related to increases in. BOSS Revolution Calling and BOSS Revolution Money Transfer direct to consumer transactions. As a percentage of Telecom &amp; Payment. Services’ revenues, Telecom &amp; Payment Services’ selling, general and administrative expenses were 11. 8%, 11. 3%. and 11. 2% in fiscal 2019, fiscal 2018 and fiscal 2017, respectively. Depreciation. and Amortization. Depreciation and amortization expense in our Telecom &amp; Payment Services segment decreased in fiscal. 2019 compared to fiscal 2018 as more of our property, plant and equipment became fully depreciated, partially offset by depreciation. of equipment added to our telecommunications network and capitalized costs of consultants and employees developing internal use. software. The increase in depreciation and amortization expense in fiscal 2018 compared to fiscal 2017 was due to an increase. in depreciation of capitalized costs of consultants and employees developing internal use software. Severance. Expense. In fiscal 2019, Telecom &amp; Payment Services incurred severance expense of $1. 4 million. In fiscal 2018, Telecom. &amp; Payment Services adjusted its workforce and incurred severance expense of $4. 5 million. Other. Operating Expense, net. In fiscal 2019, Telecom &amp; Payment Services recorded an $8. 0 million accrual for non-income related. taxes related to one of its foreign subsidiaries, net of other operating gain of $0. 2 million from the sale of a calling card. business in Asia. In fiscal 2017, we recorded a $0. 1 million reduction to the gain on the sale of our member interest in Visa. Europe, which was recorded in fiscal 2016. net2phone. Segment. Our. net2phone segment, which represented 3. 4%, 2. 2% and 2. 0% of our total revenues in fiscal 2019, fiscal 2018 and fiscal 2017, respectively,. is comprised of two verticals:. 32. nm—not. meaningful. Revenues. net2phone’s revenues for fiscal 2019, fiscal 2018 and fiscal 2017 consisted of the following:. net2phone-UCaaS’. revenues increased in fiscal 2019 compared to fiscal 2018 driven by the expansion of its U. S. channel partner network and growth. in South American markets. In August 2018, net2phone-UCaaS launched its service in Mexico, and on September 14, 2018, net2phone-UCaaS. entered the Canadian market through the acquisition of Versature Corp. Versature contributed $5. 1 million in revenue in fiscal. 2019 after its acquisition. net2phone-UCaaS’ revenues increased in fiscal 2018 compared to fiscal 2017 primarily due to. continued growth in the U. S. and in South America. In light of the strong growth in the cloud-based communications offering in. Brazil and Argentina that were launched in January 2017 and May 2017, respectively, net2phone-UCaaS introduced its cloud-based</t>
  </si>
  <si>
    <t>Management's DISCUSSION AND ANALYSIS OF FINANCIAL CONDITION AND RESULTS OF OPERATIONS. Certain statements contained in Management's Discussion and Analysis of Financial Condition and Results of Operations, including statements regarding the development of the Company's business, the markets for the Company's products, anticipated capital expenditures, and the effects of completed and proposed acquisitions, and other statements contained herein regarding matters that are not historical facts, are forward-looking statements as is within the meaning of Section 27A of the Securities Act of 1933 and Section 21E of the Securities Exchange Act of 1934. Because such statements include risks and uncertainties, actual results could differ materially from those expressed or implied by such forward-looking statements as set forth in this report, the Company's Annual Report on Form 10-K and other reports that the Company files with the Securities and Exchange Commission. Certain risks and uncertainties are wholly or partially outside the control of the Company and its management, including its ability to attract new franchisees. the continued success of current franchisees. the effects of competition on franchisees and consumer acceptance of the Company's products in new and existing markets. fluctuation in development and operating costs. brand awareness. availability and terms of capital. adverse publicity. acceptance of new product offerings. availability of locations and terms of sites for store development. food, labor and employee benefit costs. changes in government regulation (including increases in the minimum wage). regional economic and weather conditions. the hiring, training, and retention of skilled corporate and restaurant management. and the integration and assimilation of acquired concepts. Accordingly, readers are cautioned not to place undue reliance on these forward-looking statements, which reflect management's analysis only as of the date hereof. The Company undertakes no obligation to publicly release the results of any revision to these forward-looking statements which may be made to reflect events or circumstances after the date hereof or to reflect the occurrence of unanticipated events. General. There are 73 franchised and 6 licensed units at August 31, 2019 compared to 79 franchised and 4 licensed units at August 31, 2018. System-wide revenues for the nine months ended August 31, 2019 were $24. 9 million as compared to August 31, 2018 which were $25. 2 million. The Company's revenues are derived primarily from the ongoing royalties paid to the Company by its franchisees and receipt of initial franchise fees. Additionally, the Company derives revenue from the sale of licensed products (My Favorite Muffin mix, Big Apple Bagels cream cheese and Brewster's coffee), and through nontraditional channels of distribution through a licensing agreement with Green Beans Coffee. Royalty fees represent a 5% fee on net retail and wholesale sales of franchised units. Royalty revenues are recognized on an accrual basis using actual franchise receipts. Generally, franchisees report and remit royalties on a weekly basis. The majority of month-end receipts are recorded on an accrual basis based on actual numbers from reports received from franchisees shortly after the month-end. Estimates are utilized in certain instances where actual numbers have not been received and such estimates are based on the average of the last 10 weeks’ actual reported sales. There are two items involving revenue recognition of contracts that require us to make subjective judgments: the determination of which performance obligations are distinct within the context of the overall contract and the estimated stand alone selling price of each obligation. In instances where our contract includes significant customization or modification services, the customization and modification services are generally combined and recorded as one distinct performance obligation. The Company earns licensing fees from the sale of BAB branded products, which includes coffee, cream cheese, muffin mix and frozen bagels from a third-party commercial bakery, to the franchised and licensed units. As of August 31, 2019, the Company employed 13 full-time employees at the Corporate office. The employees are responsible for corporate management and oversight, accounting, advertising and franchising. None of the Company's employees are subject to any collective bargaining agreements and management considers its relations with its employees to be good. 17. Results of Operations. Three Months Ended August 31, 2019 versus Three Months Ended August 31, 2018. For the three months ended August 31, 2019 and 2018, the Company reported net income of $149,000 and $173,000, respectively. Total revenue of $793,000 increased $237,000, or 42. 6%, for the three months ended August 31, 2019, as compared to total revenue of $556,000 for the three months ended August 31, 2018. Marketing revenue of $253,000 is included per adoption of ASC 606. In addition, royalty revenue increased by $4,000, offset by a decrease of $15,000 for franchise fees and a $5,000 decrease in licensing fees and other income. Adoption of ASC606 increased net income for August 31, 2019 by $2,000, from $147,000 to $149,000. Royalty fee revenue of $436,000, for the quarter ended August 31, 2019, increased $4,000, or 0. 9%, from the $432,000 for quarter ended August 31, 2018. Franchise fee revenues of $3,000, for the quarter ended August 31, 2019, decreased $15,000, or 83. 3%, from the $18,000 for the quarter ended August 31, 2018. There was one transfer and no new store openings in 2019 and the $3,000 franchise fee revenue in 2019 was due to adoption of ASC606 versus three transfers and an area development fee in 2018. Licensing fee and other income of $101,000, for the quarter ended August 31, 2019, decreased $5,000, or 4. 7% from $106,000 for the quarter ended August 31, 2018. License fees and settlement income decreased $10,000, license fee revenue decreased $9,000 and a decrease of $1,000 for Sign Shop revenue in 2019 versus 2018, offset by an increase in gift card breakage revenue of $1,000 and an increase in nontraditional revenue of $14,000. The increase in gift card breakage revenue and $2,000 of the decrease in license fee revenue resulted from adoption of ASC 606 in fiscal 2019. The gift card breakage revenue would have been zero and the license fee revenue would have been $8,000 instead of $6,000 in the third quarter of 2019 without the adoption. Total operating expenses of $639,000, for the quarter ended August 31, 2019 increased $256,000, or 66. 8% from $383,000 for the quarter ended August 31, 2018. The increase was primarily due to 2019 adoption of ASC 606 which includes marketing expenses of $253,000. Marketing revenue and marketing expenses offset each other. There was an increase of $19,000 in advertising expense and an increase in professional fees of $3,000, offset by a decrease in occupancy of $6,000, a decrease in Sign Shop cost of goods expense of $4,000, a decrease in repair and maintenance of $3,000, a decrease in travel of $1,000, a decrease in franchise expenses of $2,000 and a decrease in general expenses of $5,000 for the 3 months ended August 31, 2019 compared to 2018. There was an income tax expense of $5,000 in 2019 and none in 2018. Earnings per share, as reported for basic and diluted outstanding shares for the quarters ended August 31, 2019 and 2018 was $0. 02. Nine Months Ended August 31, 2019 versus Nine Months Ended August 31, 2018. For the nine months ended August 31, 2019 and 2018, the Company reported net income of $374,000 and $451,000, respectively. Total revenue of $2,280,000 increased $663,000, or 41. 0%, for the nine months ended August 31, 2019, as compared to total revenue of $1,617,000 for the nine months ended August 31, 2018. Marketing revenues of $738,000 are included in revenue for 2019 per adoption of ASC 606. Franchise fees revenue for 2019 was the same as 2018. Royalty fee revenue of $1,229,000, for the nine months ended August 31, 2019, decreased $13,000, or 1. 0%, from the $1,242,000 for the nine months ended August 31, 2018. Royalty revenue decreased $13,000 and there was a $62,000 decrease in licensing fees and other income. Adoption of ASC 606 decreased net income for August 31, 2019 by $30,000 from $404,000 to $374,000. Royalty revenues decreased primarily because of fewer locations in 2019 compared to prior year same period 2018. 18. Franchise fee revenues of $20,000, for the nine months ended August 31, 2019 was the same for the period ended August 31, 2018. There were three transfers for the nine months ended August 31, 2019 and $10,000 of franchise fee revenue recognized in fiscal 2019 versus four transfers and an area development in the nine months ended August 31, 2018. Licensing fee and other income of $293,000, for the nine months ended August 31, 2019 decreased $62,000, or 17. 5%, from $355,000 for the nine months ended August 31, 2018. The decrease was primarily due to a decrease in settlement income of $60,000, a decrease of $22,000 for gift card revenue, a decrease in Sign Shop revenue of $3,000 and a decrease in license fees of $3,000, offset by an increase in nontraditional revenue of $26,000 for the nine months ended 2019 versus same period 2018. The adoption of ASC 606 resulted in decreased gift card revenue of $29,000 and a decrease in license fee revenue of $11,000 for the nine months ended August 31, 2019 compared to same period 2018. Total operating expenses of $1,891,000 increased $740,000, or 64. 3%, for the nine months ended August 31, 2019, from $1,151,000 for the same period 2018. The increase was primarily due to 2019 adoption of ASC 606 including marketing expenses of $738,000. Marketing revenue and marketing expenses offset each other. There was an increase of $14,000 in payroll and payroll tax expense, an increase in advertising expense of $39,000, an increase in employee benefit expense of $16,000, an increase in business insurance of $6,000 and an increase of $8,000 in professional fees, offset by a decrease in occupancy expense of $38,000, a decrease in uncollectible accounts of $12,000, a decrease in Sign Shop cost of goods sold of $13,000, a decrease in repair and maintenance of $4,000, and a decrease in franchise expenses of $3,000 and general expenses of $12,000 nine months ended August 31, 2019 compared to 2018. There was an income tax expense of $15,000 for the nine months ended August 2019 and 2018. Earnings per share, as reported for basic and diluted outstanding shares for the nine months ended August 31, 2019 and 2018 were $0. 05 and $0. 06 per share, respectively. Liquidity and Capital Resources. At August 31, 2019, the Company had working capital of $822,000 and unrestricted cash of 1,032,000. At November 30, 2018 the Company had working capital of $756,000 and unrestricted cash of $1,065,000. During the nine months ended August 31, 2019, the Company had net income of $374,000 and operating activities provided cash of $277,000. The principal adjustments to reconcile net income to cash provided in operating activities for the nine months ending August 31, 2019 was noncash lease expense of $52,000, depreciation and amortization of $1,000, a deferred tax expense of $48,000 and a decrease in the provision for uncollectible accounts of $15,000. In addition, changes in operating assets and liabilities decreased cash by $184,000. During the nine months ended August 31, 2018, the Company had net income of $451,000 and operating activities provided cash of $327,000. The principal adjustments to reconcile the net income to cash provided in operating activities for the nine months ending August 31, 2018 was depreciation and amortization expense of $1,000, less a provision for uncollectible accounts of $3,000. In addition, changes in operating assets and liabilities decreased cash by $121,000. The Company’s investing activities were $6,000 and $2,000, respectively for the nine months ended August 31, 2019 and 2018. The Company used $363,000 and $291,000 for cash distribution/dividend payments during the nine month periods ended August 31, 2019 and 2018. On September 5, 2019, the Board of Directors declared a $0. 01 per share quarterly cash distribution/dividend to shareholders of record as of September 20, 2019, paid October 08, 2019. 19. Cash Distribution and Dividend Policy. It is the Company’s intent that future cash distributions/dividends will be considered after reviewing profitability expectations and financing needs and will be declared at the discretion of the Board of Directors. There can be no assurance that the Company will generate sufficient earnings to pay out cash distributions/dividends. The Company will continue to analyze its ability to pay cash distributions/dividends on a quarterly basis. Determination of whether distributions are considered a cash distribution, cash dividend or combination of the two will not be made until after December 31, 2019, as the classification or combination is dependent upon the Company’s earnings and profits for tax purposes for its fiscal year ending November 30, 2019. The Company believes execution of this policy will not have any material adverse effect on its ability to fund current operations or future capital investments. Recently Adopted Accounting Pronouncements. Revenue from Contracts with Customers, ASU 2014-09 (Topic 606) establishes a comprehensive revenue recognition standard for virtually all industries in U. S. GAAP, including those that previously followed industry-specific guidance such as the real estate, construction and software industries. The revenue standard’s core principle is built on the contract between a vendor and a customer for the provision of goods and services. It attempts to depict the exchange of rights and obligations between the parties in the pattern of revenue recognition based on the consideration to which the vendor is entitled. The standard requires five basic steps: (i) identify the contract with the customer, (ii) identify the performance obligations in the contract, (iii) determine the transaction price, (iv) allocate the transaction price to the performance obligations in the contract, (v) recognize revenue when (or as) the entity satisfies a performance obligation. Entities will generally be required to make more estimates and use more judgment than under current guidance, which will be highlighted for users through increased disclosure requirements. The standard requires that the transaction price received from customers be allocated to each separate and distinct performance obligation. The transaction price attributable to each separate and distinct performance obligation is then recognized as the performance obligations are satisfied. We have evaluated franchise fees and have determined that under the new standard the franchise fee is not separate and distinct from the overall franchise right. Franchise fees received will be recorded as deferred revenue and recognized as revenue over the term of each respective franchise agreement, typically 10 years. The Company has adopted this standard effective December 1, 2019. See note 3 for the impact of adoption on the Company’s financial position, cash flows or results of operations. We have evaluated the impact of our franchise contributions to and subsequent expenditures from our marketing fund. We have determined we are the principal in these arrangements and under the new standard we have included them as revenue and expense items. The Company has adopted this standard effective December 1, 2019. See note 3 for the impact of adoption on the Company’s financial position, cash flows and results of operations. In March 2016, the FASB issued ASU 2016-04, Recognition of Breakage for Certain Prepaid Stored-Value Products. The new guidance creates an exception under ASC 405-20, Liabilities-Extinguishments of Liabilities, to derecognize financial liabilities related to certain prepaid stored-value products using a revenue-like breakage model. In general, these liabilities may be extinguished proportionately in earnings as redemptions occur, or when redemption is remote if issuers are not entitled to the unredeemed stored value. The Company adopted this guidance effective December 1, 2018 in connection with its adoption of Topic 606, utilizing the modified retrospective method. Refer to Note 3 for further disclosure of the impact of the new guidance. 20. In November 2016, the FASB issued ASU No. 2016-18, Statement of Cash Flows (Topic 230): Restricted Cash (a consensus of the FASB Emerging Issues Task Force), (“ASU 2016-18”). ASU 2016-18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Company adopted this new guidance on December 1, 2018 using a retrospective transition method, and restated the cash flow statement for the prior period presented. Management does not believe that there are any other recently issued and effective or not yet effective pronouncements that would have or are expected to have any significant effect on the Company’s financial position, cash flows or results of operations. Critical Accounting Policies. The Company has identified other significant accounting policies that, as a result of the judgments, uncertainties, uniqueness and complexities of the underlying accounting standards and operations involved could result in material changes to its financial condition or results of operations under different conditions or using different assumptions. The Company's most critical accounting policies are related to revenue recognition, valuation of long-lived and intangible assets, deferred tax assets and the related valuation allowance. Details regarding the Company's use of these policies and the related estimates are described in the Company's Annual Report on Form 10-K for the fiscal year ended November 30, 2018, filed with the Securities and Exchange Commission on February 25, 2019.</t>
  </si>
  <si>
    <t>Management's DISCUSSION AND ANALYSIS OF FINANCIAL CONDITION AND RESULTS OF OPERATIONS  The following discussion is management’s assessment of the current and historical financial and operating results of the Company and of our financial condition. It is intended to provide information relevant to an understanding of our financial condition, changes in our financial condition and our results of operations and cash flows and should be read in conjunction with our unaudited financial statements and notes thereto included elsewhere in this Quarterly Report on Form 10-Q for the six months ended August 31, 2019 and in our Annual Report on Form 10-K for the year ended February 28, 2019. References to “Daybreak”, the “Company”, “we”, “us” or “our” mean Daybreak Oil and Gas, Inc. Cautionary Statement Regarding Forward-Looking Statements  Certain statements contained in our Management’s Discussion and Analysis of Financial Condition and Results of Operations (“MD&amp;A”) are intended to be covered by the safe harbor provided for under Section 27A of the Securities Act of 1933, as amended, and Section 21E of the Exchange Act. All statements other than statements of historical fact contained in this MD&amp;A report are inherently uncertain and are forward-looking statements. Statements that relate to results or developments that we anticipate will or may occur in the future are not statements of historical fact. Words such as “anticipate,” “believe,” “could,” “estimate,” “expect,” “intend,” “may,” “plan,” “predict,” “project,” “will” and similar expressions identify forward-looking statements. Examples of forward-looking statements include, without limitation, statements about the following: · Our future operating results. · Our future capital expenditures. · Our future financing. · Our expansion and growth of operations. and · Our future investments in and acquisitions of crude oil properties. We have based these forward-looking statements on assumptions and analyses made in light of our experience and our perception of historical trends, current conditions, and expected future developments. However, you should be aware that these forward-looking statements are only our predictions and we cannot guarantee any such outcomes. Future events and actual results may differ materially from the results set forth in or implied in the forward-looking statements. Important factors that could cause actual results to differ materially from our expectations include, but are not limited to, the following risks and uncertainties: · General economic and business conditions. · Exposure to market risks in our financial instruments. · Fluctuations in worldwide prices and demand for crude oil. · Our ability to find, acquire and develop crude oil properties. · Fluctuations in the levels of our crude oil exploration and development activities. · Risks associated with crude oil exploration and development activities. · Competition for raw materials and customers in the crude oil industry. · Technological changes and developments in the crude oil industry. · Legislative and regulatory uncertainties, including proposed changes to federal tax law and climate change legislation, regulation of hydraulic fracturing and potential environmental liabilities. · Our ability to continue as a going concern. · Our ability to secure financing under any commitments as well as additional capital to fund operations. and · Other factors discussed elsewhere in this Form 10-Q. in our other public filings and press releases. and discussions with Company management. Our reserve estimates are determined through a subjective process and are subject to revision. Should one or more of the risks or uncertainties described above or elsewhere in our Form 10-K for the year ended February 28, 2019 and in this Form 10-Q for the six months ended August 31, 2019 occur, or should any underlying assumptions prove incorrect, our actual results and plans could differ materially from those expressed in any forward-looking statements. We specifically undertake no obligation to publicly update or revise any information contained in any forward-looking statement or any forward-looking statement in its entirety, whether as a result of new information, future events, or otherwise, except as required by law. All forward-looking statements attributable to us are expressly qualified in their entirety by this cautionary statement. 16      Introduction and Overview  We are an independent crude oil exploration, development and production company. Our basic business model is to increase shareholder value by finding and developing crude oil reserves through exploration and development activities, and selling the production from those reserves at a profit. To be successful, we must, over time, be able to find crude oil reserves and then sell the resulting production at a price that is sufficient to cover our finding costs, operating expenses, administrative costs and interest expense, plus offer us a return on our capital investment. A secondary means of generating returns can include the sale of either producing or non-producing lease properties. Our longer-term success depends on, among many other factors, the acquisition and drilling of commercial grade crude oil properties and on the prevailing sales prices for crude oil along with associated operating expenses. The volatile nature of the energy markets makes it difficult to estimate future prices of crude oil and natural gas. however, any prolonged period of depressed prices or market volatility, would have a material adverse effect on our results of operations and financial condition. Our operations are focused on identifying and evaluating prospective crude oil properties and funding projects that we believe have the potential to produce crude oil or natural gas in commercial quantities. We conduct all of our drilling, exploration and production activities in the United States, and all of our revenues are derived from sales to customers within the United States. Currently, we are in the process of developing a multi-well oilfield project in Kern County, California and an exploratory joint drilling project in Michigan. Our management cannot provide any assurances that Daybreak will ever operate profitably. While we have positive cash flow from our continuing crude oil operations in California, we have not yet generated sustainable positive cash flow or earnings on a company-wide basis. As a small company, we are more susceptible to the numerous business, investment and industry risks that have been described in Item 1A. Risk Factors of our Annual Report on Form 10-K for the fiscal year ended February 28, 2019 and in Part III, Item 1A. Risk Factors of this 10-Q Report. Throughout this Quarterly Report on Form 10-Q, crude oil is shown in barrels (“Bbls”). natural gas is shown in thousands of cubic feet (“Mcf”) unless otherwise specified, and hydrocarbon totals are expressed in barrels of crude oil equivalent (“BOE”). Below is brief summary of our crude oil projects in California and Michigan. Refer to our discussion in Item 2. Properties, in our Annual Report on Form 10-K for the year ended February 28, 2019 for more information on our California project and exploratory joint drilling project in Michigan. Kern County, California (East Slopes Project)  The East Slopes Project is located in the southeastern part of the San Joaquin Basin near Bakersfield, California. Drilling targets are porous and permeable sandstone reservoirs that exist at depths of 1,200 feet to 4,500 feet. Since January 2009, we have participated in the drilling of 25 wells in this project. We have been the Operator at the East Slopes Project since March 2009. The crude oil produced from our acreage in the Vedder Sand is considered heavy oil. The gravity of the crude oil ranges from 14° to 16° API (American Petroleum Institute) gravity and must be heated to separate and remove water prior to sale. Our crude oil wells in the East Slopes Project produce from five reservoirs at our Sunday, Bear, Black, Ball and Dyer Creek locations. The Sunday property has six producing wells, while the Bear property has nine producing wells. The Black property is the smallest of all currently producing reservoirs, and currently has two producing wells at this property. The Ball property also has two producing wells while the Dyer Creek property has one producing well. During the six months ended August 31, 2019 we had production from 20 vertical crude oil wells. Our average working interest (“WI”) and net revenue interest (“NRI”) in these 20 wells is 36. 6% and 28. 4%, respectively. We plan on acquiring additional acreage on trend with the Bear, Black and Dyer Creek reservoirs exhibiting the same seismic characteristics. Some of these prospects, if successful, would utilize the Company’s existing production facilities. In addition to the current field development, there are several other exploratory prospects that have been identified from the seismic data, which we plan to drill in the future. California Drilling Plans  Planned drilling activity and implementation of our oilfield development plan will not begin until financing is put in place. We do not plan to make any capital investments within the East Slopes Project area in the 2020 fiscal year if no new financing is in place. If new financing is secured, we plan to spend approximately $525,000 drilling four development wells in the 2020 fiscal year. 17      Michigan Acreage Acquisition  In January 2017, Daybreak acquired a 30% working interest in 1,400 acres in the Michigan Basin. The leases have been secured and multiple targets were identified through a 2-D seismic interpretation. A 3-D seismic survey was obtained in January and February of 2017. An analysis of the 3-D seismic survey confirmed the first prospect originally identified on the 2-D seismic, as well as several additional drilling locations. We have plans to obtain an additional 3-D survey on the second prospect after drilling a well on the first prospect. The two prospects are independent of each other and the success or lack of results of either prospect does not affect the potential of the other prospect. The wells will be drilled vertically with conventional completions and no hydraulic fracturing is anticipated. With the settlement of our debt obligations to a former lender in December 2018, we acquired an additional 40% working interest, bringing our aggregate working interest to 70% in Michigan. The first well is expected to be drilled in the spring of 2020 if new financing is secured. Encumbrances  On October 17, 2018, a working interest partner in California filed a UCC financing statement in regards to payables owed to the partner by the Company. As of August 31, 2019, we had no encumbrances on our crude oil project in Michigan. Results of Operations – Six months ended August 31, 2019 compared to the six months ended August 31, 2018  California Crude Oil Prices  The price we receive for crude oil sales in California is based on prices posted for Midway-Sunset crude oil delivery contracts, less deductions that vary by grade of crude oil sold and transportation costs. The posted Midway-Sunset price generally moves in correlation to, and at a discount to, prices quoted on the New York Mercantile Exchange (“NYMEX”) for spot West Texas Intermediate (“WTI”) Cushing, Oklahoma delivery contracts. We do not have any natural gas revenues in California. There has been a significant amount of volatility in crude oil prices and a dramatic decline in our realized sale price of crude oil since June of 2014, when the monthly average price of WTI crude oil was $105. 79 per barrel and our realized price per barrel of crude oil was $98. 78. This decline in the price of crude oil has had a substantial negative impact on our cash flow from our producing California properties. While there has been an overall improvement in crude oil prices since February 2016 when the monthly average price of WTI crude oil was $30. 32, there is no guarantee that this trend will continue. Most recently, the monthly average WTI price of crude oil has declined from $70. 75 in October 2018 to $54. 81 in August 2019 demonstrating the continued volatility in crude oil prices. It is beyond our ability to accurately predict how long crude oil prices will continue to remain at these lower price levels. when or at what level they may begin to stabilize. or when they may rebound to 2014 levels, as there are many factors beyond our control that dictate the price we receive on our crude oil sales. A comparison of the average WTI price and average realized crude oil sales price for the six months ended August 31, 2019 and 2018 is shown in the table below:   For the six months ended August 31, 2019, the average WTI price was $58. 28 and our average realized crude oil sale price was $61. 98, representing a premium of $3. 70 per barrel or 6. 3% higher than the average WTI price. In comparison, for the six months ended August 31, 2018, the average WTI price was $67. 65 and our average realized sale price was $67. 39 representing a discount of $0. 26 per barrel or 0. 4% lower than the average WTI price.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six months ended August 31, 2019 decreased $34,290 or 8. 7% to $359,413 in comparison to revenue of $393,703 for the six months ended August 31, 2018. The average sale price of a barrel of crude oil for the six months ended August 31, 2019 was $61. 98 in comparison to $67. 39 for the six months ended August 31, 2018. The decrease of $5. 41 or 8. 0% per barrel in the average realized price of a barrel of crude oil accounted for 92. 2% of the decrease in crude oil revenue for the six months ended August 31, 2019. 18      Our net sales volume for the six months ended August 31, 2019 was 5,799 barrels of crude oil in comparison to 5,842 barrels sold for the six months ended August 31, 2018. This decrease in crude oil sales volume of 43 barrels or 0. 7% was primarily due to the natural decline in reservoir pressure during the six months ended August 31, 2019. The gravity of our produced crude oil in California ranges between 14° API and 16° API. Production for the six months ended August 31, 2019 was from 20 wells resulting in 3,630 well days of production in comparison to 3,677 well days of production for the six months ended August 31, 2018. Our crude oil sales revenue for the six months ended August 31, 2019 and 2018 is set forth in the following table:   *Our average realized sale price on a BOE basis for the six months ended August 31, 2019 was $61. 98 in comparison to $67. 39 for the six months ended August 31, 2018, representing a decrease of $5. 41 or 8. 0% per barrel. Operating Expenses  Total operating expenses for the six months ended August 31, 2019 were $509,012, a decrease of $51,431 or 9. 2% compared to $560,443 for the six months ended August 31, 2018. Operating expenses for the six months ended August 31, 2019 and 2018 are set forth in the table below:   Production expenses include expenses associated with the production of crude oil. These expenses include contract pumpers, electricity, road maintenance, control of well insurance, property taxes and well workover expenses. and, relate directly to the number of wells that are in production. For the six months ended August 31, 2019, these expenses increased by $14,987 or 20. 1% to $89,543 in comparison to $74,556 for the six months ended August 31, 2018. For the six months ended August 31, 2019 and 2018, we had 20 wells on production in California. Production expense on a barrel of oil equivalent (“BOE”) basis for the six months ended August 31, 2019 and 2018 was $15. 44 and $12. 76, respectively. Production expenses represented 17. 6% and 13. 3% of total operating expenses for the six months ended August 31, 2019 and 2018, respectively. Exploration and drilling expenses include geological and geophysical (“G&amp;G”) expenses as well as leasehold maintenance, plugging and abandonment (“P&amp;A”) expenses and dry hole expenses. For the six months ended August 31, 2019, these expenses decreased $878 to $114 in comparison to $992 the six months ended August 31, 2018. Exploration and drilling expenses represented 0. 0% and 0. 2% of total operating expenses for the six months ended August 31, 2019 and 2018, respectively. Depreciation, depletion and amortization (“DD&amp;A”) expenses relate to equipment, proven reserves and property costs, along with impairment, and is another component of operating expenses. For the six months ended August 31, 2019, DD&amp;A expenses decreased $6,603 or 17. 6% to $30,922 in comparison to $37,525 for the six months ended August 31, 2018. On a BOE basis, DD&amp;A expense was $5. 33 and $6. 42 for the six months ended August 31, 2019 and 2018, respectively. DD&amp;A expenses represented 6. 1% and 6. 7% of total operating expenses for the six months ended August 31, 2019 and 2018, respectively. General and administrative (“G&amp;A”) expenses include the salaries of our six full-time employees, including management. Fifty percent (50%) of certain management salaries were being deferred by the Company for the first three months of the current fiscal year. However, effective June 1, 2019, the salary deferral program was ended and those base salaries were reduced by half, to the amount currently being paid. Additionally, director fees are being suspended temporarily. Both of these compensation changes will be reviewed by the Board of Directors no later than June 1, 2020 based on the financial status of the Company at that time. Other items included in our G&amp;A expenses are legal and accounting expenses, investor relations fees, travel expenses, insurance expenses and other administrative expenses necessary for an operator of crude oil properties as well as for running a public company. For the six   19      months ended August 31, 2019, G&amp;A expenses decreased $58,937 or 13. 2% to $388,433 in comparison to $447,370 for the six months ended August 31, 2018. We received, as Operator, administrative overhead reimbursement of $26,644 during the six months ended August 31, 2019 for the East Slopes Project which was used to directly offset certain employee salaries. We are continuing a program of controlling our G&amp;A costs wherever possible. G&amp;A expenses represented 76. 3% and 79. 8% of total operating expenses for the six months ended August 31, 2019 and 2018, respectively. Interest expense, net for the six months ended August 31, 2019 decreased $890,530 or 76. 5% to $272,935 in comparison to $1,163,465 for the six months ended August 31, 2018. The decrease in interest expense, net was due to lower interest expense since the settlement of a former credit facility loan in December 2018. Results of Operations – Three months ended August 31, 2019 compared to the three months ended August 31, 2018  A comparison of the average WTI price and average realized crude oil sales price at our East Slopes Project in California for the three months ended August 31, 2019 and 2018 is shown in the table below:   For the three months ended August 31, 2019, the average WTI price was $55. 61 and our average realized crude oil sale price was $58. 78, representing a premium of 3. 17 per barrel or 5. 7% higher than the average WTI price. In comparison, for the three months ended August 31, 2018, the average WTI price was $68. 97 and our average realized sale price was $68. 69 representing a discount of $0. 28 per barrel or 0. 4% lower than the average WTI price.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three months ended August 31, 2019, decreased $53,715 or 24. 8% to $163,055 in comparison to revenue of $216,770 for the three months ended August 31, 2018. The average sale price of a barrel of crude oil for the three months ended August 31, 2019 was $58. 78 in comparison to $68. 69 for the three months ended August 31, 2018. The decrease of $9. 91 or 14. 4% per barrel in the average realized price of a barrel of crude oil accounted for 58. 1% of the increase in crude oil revenue for the three months ended August 31, 2019. Our net sales volume for the three months ended August 31, 2019 was 2,774 barrels of crude oil in comparison to 3,157 barrels sold for the three months ended August 31, 2018. This decrease in crude oil sales volume of 383 barrels or 12. 1% accounted for 41. 9% of the decrease in revenue for the three months ended August 31, 2019. The gravity of our produced crude oil in California ranges between 14° API and 16° API. Production for the three months ended August 31, 2019 was from 20 wells resulting in 1,828 well days of production in comparison to 1,840 well days of production for the three months ended August 31, 2018. Our crude oil sales revenue for the three months ended August 31, 2019 and 2018 are set forth in the following table:   *Our average realized sale price on a BOE basis for the three months ended August 31, 2019 was $58. 78 in comparison to $68. 69 for the three months ended August 31, 2018, representing a decrease of $9. 91 or 14. 4% per barrel. 20      Operating Expenses  Total operating expenses for the three months ended August 31, 2019 were $203,163, a decrease of $53,592 or 20. 9% compared to $256,755 for the three months ended August 31, 2018. Operating expenses for the three months ended August 31, 2019 and 2018 are set forth in the table below:   Production expenses for the three months ended August 31, 2019, increased by $14,077 or 44. 3% to $45,826 in comparison to $31,749 for the three months ended August 31, 2018. For the three months ended August 31, 2019 and 2018 we had 20 wells on production in California. Production expense on a barrel of oil equivalent (“BOE”) basis for the three months ended August 31, 2019 and 2018 were $16. 52 and $10. 06, respectively. Production expenses represented 22. 6% and 12. 4% of total operating expenses for the three months ended August 31, 2019 and 2018, respectively. Exploration and drilling expenses for the three months ended August 31, 2019, decreased $847 to $16 in comparison to $863 for the three months ended August 31, 2018. Exploration and drilling expenses represented 0. 0% and 0. 3% of total operating expenses for the three months ended August 31, 2019 and 2018, respectively. DD&amp;A expenses for the three months ended August 31, 2019, decreased $5,379 or 26. 6% to $14,856 in comparison to $20,235 for the three months ended August 31, 2018. DD&amp;A on a BOE basis was $5. 36 and $6. 41 for the three months ended August 31, 2019 and 2018, respectively. The decrease in DD&amp;A is directly related to the increase in our reserve estimates in comparison to the prior year reserves. DD&amp;A expenses represented 7. 3% and 7. 9% of total operating expenses for the three months ended August 31, 2019 and 2018, respectively. G&amp;A expenses for the three months ended August 31, 2019, decreased $61,443 or 30. 1% to $142,465 in comparison to $203,908 for the three months ended August 31, 2018. Fifty percent (50%) of certain management salaries were being deferred by the Company for the first three months of the current fiscal year. However, effective June 1, 2019, the salary deferral program was ended and those base salaries were reduced by half, to the amount currently being paid. Additionally, director fees are being suspended temporarily. Both of these compensation changes will be reviewed, the salary deferral program was ended and those base salaries were reduced by half, to the amount currently being paid. no later than June 1, 2020 based on the financial status of the Company at that time. Other items included in our G&amp;A expenses are legal and accounting expenses, director fees, investor relations fees, travel expenses, insurance expenses and other administrative expenses necessary for an operator of crude oil properties as well as for running a public company. We received, as Operator in California, administrative overhead reimbursement of $13,322 during the three months ended August 31, 2019 for the East Slopes Project which was used to directly offset certain employee salaries. We are continuing a program of reducing all of our G&amp;A costs wherever possible. G&amp;A expenses represented 70. 1% and 79. 4% of total operating expenses for the three months ended August 31, 2019 and 2018, respectively. Interest expense, net for the three months ended August 31, 2019 decreased $462,716 or 79. 6% to $118,841 in comparison to $581,557 for the three months ended August 31, 2018. The decrease in interest expense, net was due to lower interest expense since the settlement of a former credit facility loan in December 2018. Due to the nature of our business, we expect that revenues, as well as all categories of expenses, will continue to fluctuate substantially on a quarter-to-quarter and year-to-year basis. Revenues are highly dependent on the volatility of hydrocarbon prices and production volumes. Production expenses will fluctuate according to the number and percentage ownership of producing wells as well as the amount of revenues we receive based on the price of crude oil. Exploration and drilling expenses will be dependent upon the amount of capital that we have to invest in future development projects, as well as the success or failure of such projects. Likewise, the amount of DD&amp;A expense will depend upon the factors cited above including the size of our proven reserves base and the market price of energy products. G&amp;A expenses will also fluctuate based on our current requirements, but will generally tend to increase as we expand the business operations of the Company. An on-going goal of the Company is to improve cash flow to cover the current level of G&amp;A expenses and to fund our drilling programs in California and Michigan. 21      Capital Resources and Liquidity  Our primary financial resource is our proven crude oil reserve base. Our ability to fund any future capital expenditure programs is dependent upon the prices we receive from crude oil sales, the success of our drilling programs in California and Michigan and the availability of capital resource financing. There has been a significant amount of volatility in crude oil prices and dramatic decline in our realized sale price of crude oil since June of 2014, when the monthly average price of WTI crude oil was $105. 79 per barrel, and our realized sale price per barrel of crude oil was $98. 78. This decline in the price of crude oil has had a substantial negative impact on our cash flow from our producing California properties. While there has been an overall improvement in crude oil prices since February 2016 when the monthly average price of WTI crude oil was $30. 32, there is no guarantee that this trend will continue. Most recently, the monthly average WTI price of crude oil has declined from $70. 75 in October 2018 to $54. 81 in August 2019 demonstrating the continued volatility in crude oil prices. It is beyond our ability to accurately predict how long crude oil prices will continue to remain at these lower price levels. when or at what level they may begin to stabilize. or when they may continue to rebound as there are many factors beyond our control that dictate the price we receive for our crude oil sales. In the current fiscal year we plan to spend approximately $525,000 in capital investments in California if new financing is secured. However, our actual expenditures may vary significantly from this estimate if our plans for exploration and development activities change during the year or if we are unable to obtain financing to fund these capital investments. Factors such as changes in operating margins and the availability of capital resources could increase or decrease our ultimate level of expenditures during the current fiscal year. Changes in our capital resources at August 31, 2019 in comparison to February 28, 2019 are set forth in the table below:   Our working capital deficit decreased approximately $1. 4 million or 27. 8% to approximately $3. 7 million at August 31, 2019 in comparison to approximately $5. 2 million at February 28, 2019. The decrease in our working capital deficit was due to the settlement of accounts payable owed to related parties through a debt forgiveness program. While we have ongoing positive cash flow from our crude oil operations in California, we have not yet been able to generate sufficient cash flow to cover all of our G&amp;A and interest expense requirements. We anticipate an increase in our cash flow will occur when we are able to return to our planned drilling program that will result in an increase in the number of wells on production. Our business is capital intensive. Our ability to grow is dependent upon favorably obtaining outside capital and generating cash flows from operating activities necessary to fund our investment activities. There is no assurance that we will be able to achieve profitability. Since our future operations will continue to be dependent on successful exploration and development activities and our ability to seek and secure capital from external sources, should we be unable to achieve sustainable profitability this could cause any equity investment in the Company to become worthless. Major sources of funds in the past for us have included the debt or equity markets and the sale of assets. While we have positive cash flow from our operations in California, we will have to rely on the capital markets to fund future operations and growth. Our business model is focused on acquiring exploration or development properties as well as existing production. Our ability to generate future revenues and operating cash flow will depend on successful exploration, and/or acquisition of crude oil producing properties, which may very likely require us to continue to raise equity or debt capital from outside sources. Daybreak has ongoing capital commitments to develop certain leases pursuant to their underlying terms. Failure to meet such ongoing commitments may result in the loss of the right to participate in future drilling on certain leases or the loss of the lease itself. These ongoing capital commitments will cause us to seek additional forms of financing through various methods, including issuing debt securities, equity securities, bank debt, or combinations of these instruments which could result in dilution to existing security holders and increased debt and leverage. The current volatility in the credit and capital markets as well as the decline in crude oil prices from June of 2014 price levels has restricted our ability to obtain needed capital. No assurance can be given that we will be able to obtain funding under any loan commitments or any additional financing on favorable terms, if at all. The sale of all or part of interests in our assets may be another source of cash flow available to us. 22      The Company’s financial statements for the six months ended August 31, 2019 have been prepared on a going concern basis, which contemplates the realization of assets and the settlement of liabilities in the normal course of business. We have incurred net losses since entering the crude oil exploration industry in 2005, and as of the six months ended August 31, 2019, we have an accumulated deficit of $28,584,522 and a working capital deficit of $3,726,194 which raises substantial doubt about our ability to continue as a going concern. In the current fiscal year, we will continue to seek additional financing for our planned exploration and development activities in California and Michigan. We could obtain financing through one or more various methods, including issuing debt securities, equity securities, or bank debt, or combinations of these instruments, which could result in dilution to existing security holders and increased debt and leverage. No assurance can be given that we will be able to obtain funding under any loan commitments or any additional financing on favorable terms, if at all. Sales of interests in our assets may be another source of cash flow. Changes in Financial Condition  During the six months ended August 31, 2019, we received crude oil sales revenue f</t>
  </si>
  <si>
    <t>Management's DISCUSSION AND ANALYSIS OF FINANCIAL CONDITION AND RESULTS OF OPERATIONS. The following discussion. and analysis of our financial condition and results of operations should be read in conjunction with our audited consolidated financial. statements, related notes, and other detailed information included elsewhere in this Annual Report on Form 10-K. Our financial. statements have been prepared in accordance with United States generally accepted accounting principles (“GAAP”), contemplate. that we will continue as a going concern, and do not contain any adjustments that might result if we were unable to continue as. a going concern, however, our independent registered public accounting firm has added explanatory paragraphs in Note 1 of each. of our audited consolidated financial statements for the fiscal years ended December 31, 2018 and 2017, respectively, raising substantial. doubt as to our ability to continue as a going concern. Certain information contained below and elsewhere in this Annual Report. on Form 10-K, including information regarding our plans and strategy for our business, constitute forward-looking statements. See. "Cautionary Statement Regarding Forward-Looking Statements. ”. Overview. We are a development. stage company organized under the laws of the State of Nevada in January 2006. Our business was to develop and operate Internet. websites and applications on mobile platforms. We had launched the website www. drinkeat. com, which provided reviews of restaurants. in Hong Kong. On May 25, 2018, the we ceased and discontinued the operations by terminating our website www. drinkeat. com and we. are exploring other business opportunities in Asia. We plan to develop other websites and mobile phone applications in the future. Our goal is to become a major network of consumer-based websites and applications targeting viewers in the Hong Kong and Greater. China with contents on travel, food, entertainment, activities and city life. Results of Operations. Two Years Ended December 31, 2018 and 2017. Net Sales. We generated revenues. of $0 for the year ended December 31, 2018, compared to $3,667 for fiscal 2017. The decrease in revenue was mainly due to no operations. in 2018. Our principal source of revenues is from advertising banners on our websites. We also intend to generate future revenues. from advertising and user fees related to our mobile phone applications. Net Profit/Loss. We have incurred a. net profit of $222,261 in 2018, compared to a net loss of $80,502 in 2017. The significant change from 2017 to 2018 was principally. due to the debt forgiven from one of the former related parties and other creditors. We had other income. of $249,865 in 2018 attributable to the debt forgiven from the former related party and a few other creditors in 2018, and $334. in 2017, attributable to the admin fees for new shares subscription. We incurred general,. administrative and operating expenses of $27,604 in 2018 and $84,503 in 2017. Of these amounts, $nil related to the value of director. fees to our directors in each of 2018 and 2017, respectively, in lieu of cash compensation for services rendered. In addition,. a substantial portion of our expenses for the years ended December 31, 2018 and December 31, 2017 related to accounting service. fees, legal service fees and professional service fees. Taxes. Due to our lack of. revenues, we have not incurred any tax obligations since inception. However, we would anticipate that income tax obligations will. arise as we begin to generate significant revenue in the future. Liquidity and Capital Resources. At December 31, 2018,. we had cash and cash equivalents of $1, compared to $3,259 at December 31, 2017, a decrease of $3,258. This decrease is principally. due to the increase in cash used in operation. Currently, we have. almost no operating capital. We expect that our current capital and our other existing resources will be sufficient only to provide. a limited amount of working capital, and the revenues, if any, generated from our business operations alone may not be sufficient. to fund our operations or planned growth. We will likely require additional capital to continue to operate our business, and to. further expand our business. We expect our cash. flow needs over the next 12 months to be approximately $90,000. However, this amount may be materially increased if market conditions. are favorable for a more rapid expansion of our business model or if we adjust our model to exploit strategic acquisition opportunities. In addition, we may require additional cash flow to support our public company reporting requirements in the United States. Although. our average monthly expenditures to date have averaged less than $7,500, we expect this rate to increase exponentially as our business. expands. To date, we have been financed principally by our directors. however, we expect to secure third party financing or bank. loans as necessary until we secure sufficient revenues, principally from advertisers on our websites, to sustain our ongoing operations. Sources of additional. capital through various financing transactions or arrangements with third parties may include equity or debt financing, bank loans. or revolving credit facilities. We may not be successful in locating suitable financing transactions in the time period required. or at all, and we may not obtain the capital we require by other means. Our inability to raise additional funds when required may. have a negative impact on our operations, business development and financial results. Going Concern Uncertainties. The accompanying financial. statements have been prepared using the going concern basis of accounting, which contemplates the realization of assets and the. satisfaction of liabilities in the normal course of business. As of December 31, 2018, the. Company experienced an accumulated deficit of $521,621 and the total, stockholders’ deficit of $174,462. The continuation. of the Company as a going concern through December 31, 2019 is dependent upon the continued financial support from its stockholders. Management believes the Company is currently pursuing additional financing for its operations. However, there is no assurance that. the Company will be successful in securing sufficient funds to sustain the operations. These and other factors raise. substantial doubt about the Company’s ability to continue as a going concern. These financial statements do not include any. adjustments to reflect the possible future effects on the recoverability and classification of assets and liabilities that may. result in the Company not being able to continue as a going concern. Off-Balance Sheet Arrangements. As of December 31,. 2018, we did not have any off-balance sheet arrangements. Critical Accounting Policies. The preparation of. financial statements in conformity with accounting principles generally accepted in the United States of America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Our management routinely. makes judgments and estimates about the effects of matters that are inherently uncertain. As the number of variables and assumptions. affecting the probable future resolution of the uncertainties increase, these judgments become even more subjective and complex. We have identified the following accounting policies, described below, as the most critical to an understanding of our current. financial condition and results of operations. Basis of Presentation. The financial statements. of the Company have been prepared in accordance with generally accepted accounting principles in the United States of America (“US. GAAP”) and are presented in US dollars. Use of Estimates. The preparation of. the financial statements in conformity with generally accepted accounting principles requires management to make estimates and. assumptions that affect the reported amounts of assets and liabilities and disclosures of contingent assets and liabilities at. the date of the financial statements, and the reported amounts of revenues and expenses during the reporting period. Actual results. could differ from those estimates. Cash and Cash Equivalents. The Company considers. all short-term highly liquid investments that are readily convertible to known amounts of cash and have original maturities of. three months or less to be cash equivalents. Income Taxes. Income taxes are determined. in accordance with the provisions of ASC Topic 740, “Income Taxes” (“ASC 740”). Under this method, deferred. tax assets and liabilities are recognized for the future tax consequences attributable to differences between the financial statement. carrying amounts of existing assets and liabilities and their respective tax basis. Deferred tax assets and liabilities are measured. using enacted income tax rates expected to apply to taxable income in the years in which those temporary differences are expected. to be recovered or settled. Any effect on deferred tax assets and liabilities of a change in tax rates is recognized in income. in the period that includes the enactment date. ASC 740 prescribes. a comprehensive model for how companies should recognize, measure, present, and disclose in their financial statements uncertain. tax positions taken or expected to be taken on a tax return. Under ASC 740, tax positions must initially be recognized in the financial. statements when it is more likely than not the position will be sustained upon examination by the tax authorities. Such tax positions. must initially and subsequently be measured as the largest amount of tax benefit that has a greater than 50% likelihood of being. realized upon ultimate settlement with the tax authority assuming full knowledge of the position and relevant facts. For the years ended. December 31, 2018 and 2017, the Company did not have any interest and penalties associated with tax positions. As of December 31,. 2018 and 2017, the Company did not have any significant unrecognized uncertain tax positions. Comprehensive Income. ASC Topic 220, “Comprehensive. Income”, establishes standards for reporting and display of comprehensive income, its components and accumulated balances. Comprehensive income as defined includes all changes in equity during a period from non-owner sources. Accumulated other comprehensive. income, as presented in the accompanying statement of stockholders’ equity, consists of changes in unrealized gains and losses. on foreign currency translation. This comprehensive income is not included in the computation of income tax expense or benefit. Stock-based Compensation. The Company accounts. for employee and non-employee stock awards under ASC Topic 718, whereby equity instruments issued to employees for services are. recorded based on the fair value of the instrument issued and those issued to non-employees are recorded based on the fair value. of the consideration received or the fair value of the equity instrument, whichever is more reliably measurable. Issuance of Shares for Service. The Company accounts. for the issuance of equity instruments to acquire goods and services based on the fair value of the goods and services or the fair. value of the equity instrument at the time of issuance, whichever is more reliably measurable. Foreign Currencies Translation. The functional currency. of the Company is Hong Kong dollars (“HK$”). The Company maintains its financial statements in the functional currency. Monetary assets and liabilities denominated in currencies other than the functional currency are translated into the functional. currency at rates of exchange prevailing at the balance sheet dates. Transactions denominated in currencies other than the functional. currency are translated into the functional currency at the exchanges rates prevailing at the dates of the transaction. Exchange. gains or losses arising from foreign currency transactions are included in the determination of net income for the respective periods. For financial reporting. purposes, assets and liabilities of its subsidiaries whose functional currency is not the US$ are translated into US$, in accordance. with ASC Topic 830-30, “Translation of Financial Statement”, using the exchange rate on the balance sheet date. Revenues. and expenses are translated at average rates prevailing during the period. The gains and losses resulting from translation of financial. statements of foreign subsidiaries are recorded as a separate component of accumulated other comprehensive income within the statement. of stockholders’ equity. Fair Value of Financial Instruments. The carrying value. of the Company’s financial instruments (excluding short-term bank borrowing): cash and cash equivalents, accounts and retention. receivable, prepayments and other receivables, accounts payable, income tax payable, amount due to a related party, other payables. and accrued liabilities approximate at their fair values because of the short-term nature of these financial instruments. Management believes,. based on the current market prices or interest rates for similar debt instruments, the fair value of its obligation under finance. lease and short-term bank borrowing approximate the carrying amount. The Company also follows. the guidance of the ASC Topic 820-10, “Fair Value Measurements and Disclosures” ("ASC 820-10"), with respect. to financial assets and liabilities that are measured at fair value. ASC 820-10 establishes a three-tier fair value hierarchy that. prioritizes the inputs used in measuring fair value as follows:. Level. 1: Inputs are based upon unadjusted quoted prices for identical instruments traded in active markets. Level. 2: Inputs are based upon quoted prices for similar instruments in active markets, quoted prices for identical or similar instruments. in markets that are not active, and model-based valuation techniques (e. g. Black-Scholes Option-Pricing model) for which all significant. inputs are observable in the market or can be corroborated by observable market data for substantially the full term of the assets. or liabilities. Where applicable, these models project future cash flows and discount the future amounts to a present value using. market-based observable inputs. and. Level. 3: Inputs are generally unobservable and typically reflect management’s estimates of assumptions that market participants. would use in pricing the asset or liability. The fair values are therefore determined using model-based techniques, including option. pricing models and discounted cash flow models. Fair value estimates. are made at a specific point in time based on relevant market information about the financial instrument. These estimates are subjective. in nature and involve uncertainties and matters of significant judgment and, therefore, cannot be determined with precision. Changes. in assumptions could significantly affect the estimates. Net Loss Per Share. The Company calculates. net loss per share in accordance with ASC Topic 260, “Earnings per Share. ” Basic income per share is computed by dividing. the net income by the weighted-average number of common shares outstanding during the period. Diluted income per share is computed. similar to basic income per share except that the denominator is increased to include the number of additional common shares that. would have been outstanding if the potential common stock equivalents had been issued and if the additional common shares were. dilutive. Revenue Recognition. In. May 2014 the FASB issued Accounting Standards Update (ASU) No. 2014-09, Revenue from Contracts with Customers (Topic 606), which. supersedes all existing revenue recognition requirements, including most industry specific guidance. This new standard requires. a company to recognize revenues when it transfers goods or services to customers in an amount that reflects the consideration that. the company expects to receive for those goods or services. The. new revenue standards became effective for the Company on January 1, 2018, and were adopted using the modified retrospective method. The adoption of the new revenue standards as of January 1, 2018 did not change the Company’s revenue recognition as the Company. did not have any revenue to be recognized. Under. the new revenue standards, the revenues are recognized when its customer obtains control of promised goods or services, in an. amount that reflects the consideration which it expects to receive in exchange for those goods. The Company recognizes revenues. following the five step model prescribed under ASU No. 2014-09: (i) identify contract(s) with a customer. (ii) identify the performance. obligations in the contract. (iii) determine the transaction price. (iv) allocate the transaction price to the performance obligations. in the contract. and (v) recognize revenues when (or as) we satisfy the performance obligation. Recent Accounting Pronouncements. In May 2014, the Financial. Accounting Standards Board (“FASB”) issued Accounting Standards Update (“ASU”) No. 2014-09, Revenue from. Contracts with Customers. The standard provides companies with a single model for accounting for revenue arising from contracts. with customers and supersedes current revenue recognition guidance, including industry-specific revenue guidance. The core principle. of the model is to recognize revenue when control of the goods or services transfers to the customer, as opposed to recognizing. revenue when the risks and rewards transfer to the customer under the existing revenue guidance. The guidance permits companies. to either apply the requirements retrospectively to all prior periods presented, or apply the requirements in the year of adoption,. through a cumulative adjustment. In August 2015, the FASB issued ASU 2015-14, Deferral of the Effective Date, which defers the. required adoption date of ASU 2014-09 by one year. As a result of the deferred effective date, ASU 2014-09 will be effective for. the Company in its first quarter of fiscal 2018. Early adoption is permitted but not before the original effective date of the. new standard of the first quarter of fiscal 2017. The following ASUs were subsequently issued by the FASB to clarify the implementation. guidance in some areas and add practical expedients: In March 2016, ASU 2016-08, Revenue from Contracts with Customers: Principal. versus Agent Considerations. in April 2016, ASU 2016-10, Revenue from Contracts with Customers: Identifying Performance Obligations. and Licensing. in May 2016, ASU 2016-12, Revenue from Contracts with Customers: Narrow Scope Improvements and Practical Expedients. and in December 2016, ASU 2016-20, Technical Corrections and Improvements to Revenue from Contracts with Customers. The Company’s. is currently finalizing its evaluation of standard product sales arrangements and has identified an adoption impact related to. revenue from certain distributor agreements which was deferred until the period in which the distributor sells through the inventory. to the end customer. In connection with the adoption of ASU 2014-09, the Company will change the recognition of sales to these. distributors whereby revenue will be estimated and recognized in the period in which the Company transfers control of the product. to the distributor. the adoption impact is not expected to be material. Other than this impact, the Company has not identified. any expected impact on the timing and measurement of revenue for standard product sales arrangements from the adoption of the standard. and the Company is currently formalizing its final conclusions. In February 2016, the. FASB issued ASU No. 2016-02, Leases. The standard requires that a lessee recognize the assets and liabilities that arise from operating. leases. A lessee should recognize in its balance sheet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n transition, lessees and lessors are required to recognize and measure leases at the beginning of the earliest period presented. using a modified retrospective approach. The guidance in ASU 2016-02 is effective for annual and interim reporting periods beginning. after December 15, 2018. In March 2016, the. FASB issued ASU No. 2016-09, Improvements to Employee Share-Based Payment Accounting, which changes the accounting for employee. share-based payments, including the accounting for income taxes, forfeitures, and statutory tax withholding requirements, as well. as classification in the statement of cash flows. Under the new guidance, excess tax benefits associated with share-based payment. awards will be recognized in the income statement when the awards vest or settle, rather than in stockholders’ equity. In. addition, it will increase the number of shares an employer can withhold to cover income taxes on share-based payment awards and. still qualify for the exemption to liability classification. The guidance was effective for the Company in the first quarter of. 2017. In November 2016,. the FASB issued ASU No. 2016-18, Statement of Cash Flows - Restricted Cash , which requires entities to show the changes in the. total of cash, cash equivalents, restricted cash and restricted cash equivalents in the statement of cash flows. The guidance will. be effective for the Company in its first quarter of fiscal 2018. Early adoption is permitted, including adoption in an interim. period, but any adjustments must be reflected as of the beginning of the fiscal year that includes that interim period. The new. standard must be adopted retrospectively. In January 2017,. the FASB issued ASU No. 2017-04, Intangibles - Goodwill and Other, which eliminates step two of the quantitative goodwill impairment. test. Step two required determination of the implied fair value of a reporting unit, and then a comparison of this implied fair. value with the carrying amount of goodwill for the reporting unit, in order to determine any goodwill impairment. Under the new. guidance, an entity is only required to complete a one-step quantitative test, by comparing the fair value of a reporting unit. with its carrying amount, and any goodwill impairment charge is determined by the amount by which the carrying amount exceeds the. reporting unit’s fair value. However, the loss should not exceed the total amount of goodwill allocated to the reporting. unit. The standard is effective for the Company in the first quarter of 2020, with early adoption permitted as of January 1, 2017,. and is to be applied on a prospective basis. In March 2017, the. FASB issued ASU No. 2017-07, Improving the Presentation of Net Periodic Pension Cost and Net Periodic Postretirement Benefit Cost,. which changes how employers that sponsor defined benefit pension or other postretirement benefit plans present the net periodic. benefit cost in the statement of operations. The new guidance requires entities to report the service cost component in the same. line item or items as other compensation costs. The other components of net benefit cost are required to be presented in the statement. of operations separately from the service cost component and outside the subtotal of loss from operations. ASU 2017-07 also provides. that only the service cost component is eligible for capitalization. The standard is effective for the Company in the first quarter. of 2018, with adoption to be applied on a retrospective basis. In May 2017, the. FASB issued ASU No. 2017-09, Compensation-Stock Compensation: Scope of Modification Accounting , which provides clarification on. when modification accounting should be used for changes to the terms or conditions of a share-based payment award. This ASU does. not change the accounting for modifications but clarifies that modification accounting guidance should only be applied if there. is a change to the value, vesting conditions or award classification and would not be required if the changes are considered non-substantive. The amendments of this ASU are effective for the Company in the first quarter of 2018, with early adoption permitted. In August 2017, the. FASB issued ASU No. 2017-12, Derivatives and Hedging - Targeted Improvements to Accounting for Hedging Activities, which modifies. the presentation and disclosure of hedging results. Further, it provides partial relief on the timing of certain aspects of hedge. documentation and eliminates the requirement to recognize hedge ineffectiveness separately in income. The amendments in this ASU. are effective for the Company in the first quarter of 2019. In November 2017,. the FASB has issued ASU No. 2017-14, Income Statement—Reporting Comprehensive Income (Topic 220), Revenue Recognition (Topic. 605), and Revenue from Contracts with Customers (Topic 606). ASU 2017-14 includes amendments to certain SEC paragraphs within the. FASB Accounting Standards Codification (Codification). ASU 2017-14 amends the Codification to incorporate the following previously. issued guidance from the SEC. ‘The amendments in ASU No. 2017-14 amends the Codification to incorporate SEC Staff Accounting. Bulletin (SAB) No. 116 and SEC Interpretive Release on Vaccines for Federal Government Stockpiles (SEC Release No. 33-10403) that. bring existing SEC staff guidance into conformity with the FASB’s adoption of and amendments to ASC Topic 606, Revenue from. Contracts with Customers. In September 2017,. the FASB has issued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 The amendments in ASU No. 2017-13 amends. the early adoption date option for certain companies related to the adoption of ASU No. 2014-09 and ASU No. 2016-02. Both of the. below entities may still adopt using the public company adoption guidance in the related ASUs, as amended. The effective date is. the same as the effective date and transition requirements for the amendments for ASU 2014-09 and ASU 2016-02. Other accounting. standards that have been issued or proposed by the FASB or other standards-setting bodies that do not require adoption until a. future date are not expected to have a material impact on the Company’s consolidated financial statements upon adoption. Tabular Disclosure of Contractual Obligations. This information is not required of smaller. reporting companies.</t>
  </si>
  <si>
    <t>Management's Discussion and Analysis of Financial Condition and Results of Operations. "&gt;Management’s Discussion and Analysis of Financial Condition and Results of Operations. 17 Item 7A. &lt;a href="#</t>
  </si>
  <si>
    <t>Management's DISCUSSION AND ANALYSIS OF FINANCIAL CONDITION AND RESULTS OF OPERATIONS. Anvi Global Holdings, Inc. , formerly Vetro Inc, (the “Company”) was incorporated under the laws of the State of Nevada on August 15, 2012 and intended to sell crepes in Czech Republic. That proposed business was abandoned when a change of control of the Company was effected May 6, 2014. Anvi Global Holdings, Inc now intends to become a diversified, global holdings company with interest in a suite of businesses in various key segments, including mining, infrastructure, heavy earthworks, health services and aerospace engineering, positioned globally. The Company’s objective is to maximize shareholder value through investing in and/or acquiring a portfolio of companies in emerging global markets like India, South America and Africa, adding value to the operating enterprises. The Company plans to invest in or acquire businesses which offer strategic market position, strong cash flows and robust future potential growth, which are complementary to each other. The Company intends to broaden and intensify positions in carefully selected investment areas and is poised to have strong presence across these countries. As of the date of this Quarterly Report, the Company has not invested in or acquired any assets or company. Results of Operations. The three months ended August 31, 2019 compared to the three months ended August 31, 2018. Revenues. We have had no revenues to date. We are completely dependent upon the willingness of our management to fund our initial operations by way of loans from our Chief Executive Officer, shareholders and/or others. Operating Expenses. General and administrative expenses were $69,566 for the three months ended August 31, 2019 compared to $47,931 for the three months ended August 31, 2018, an increase of $21,635 or 45. 1%. In the current period, we incurred $36,000 of expense from our service agreement with Strategic-IT Group Inc. (Note 6), professional fees of $22,450 and other general expenses of $11,116. In the prior period, we incurred $36,000 from our service agreements with Strategic-IT Group Inc. , professional fees of $5,421 and other general expenses of $6,510. Net Loss. Our net loss for the three months ended August 31, 2019 was $69,566 compared to $47,931 for the three months ended August 31, 2018. The six months ended August 31, 2019 compared to the six months ended August 31, 2018. Revenues. We have had no revenues to date. We are completely dependent upon the willingness of our management to fund our initial operations by way of loans from our Chief Executive Officer, shareholders and/or others. 8. Operating Expenses. General and administrative expenses were $128,529 for the six months ended August 31, 2019 compared to $102,564 for the six months ended August 31, 2018, an increase of $25,965 or 23. 3%. In the current period, we incurred $72,000 of expense from our service agreement with Strategic-IT Group Inc. (Note 6), professional fees of $36,335 and other general expenses of $20,194. In the prior period, we incurred $72,000 from our service agreements with Strategic-IT Group Inc. , professional fees of $19,550 and other general expenses of $11,014. Net Loss. Our net loss for the six months ended August 31, 2019 was $128,529 compared to $102,564 for the six months ended August 31, 2018. Liquidity and Capital Resources. Cash Flows from Operating Activities. For the six-month period ended August 31, 2019, net cash flows from operating activities was $9,649 compared to $24,050 used in the prior period. Cash Flows from Financing Activities. For the six-month period ended August 31, 2019 and 2018, our CEO advanced the Company $100 and $20,000, respectively. Plan of Operation and Funding. We are no longer a “shell,” as that term is defined in Rule 12b-2 under the Securities and Exchange Act of 1934. However, we expect that working capital requirements, except for our requirement to provide the financing for the MOA with TUI described in Note 1, will continue to be funded through a combination of related party loans and issuances of securities for cash. We have no lines of credit or other bank financing arrangements capital and generate revenues to meet long-term operating requirements. If and when we commence any operation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do not currently engage in enough business activities that provide cash flow. During the next twelve months we anticipate incurring costs related to:. We believe we will be able to meet these costs through amounts, as necessary, to be loaned to or invested in us by our controlling shareholder. Other than the Company’s attempt to raise capital for the TUI transaction, the Company believes that if the regulatory barriers in Zimbabwe are successfully dealt with, the Company will be able to be self-funding from its operations.</t>
  </si>
  <si>
    <t>Management's Discussion and Analysis of Financial Condition and Results of Operations. Cautionary. Notice Regarding Forward Looking Statements. The. information contained in this report contains forward-looking statements within the meaning of Section 27A of the Securities Act. of 1933, as amended, and Section 21E of the Securities Exchange Act of 1934, as amended. Actual results may materially differ. from those indicated in the forward-looking statements as a result of certain risks and uncertainties set forth in this report. Although the Company’s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which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events or developments which. management expects or anticipates will or may occur in the future, and non-historical information are forward looking statements. In particular, the words “believe,” “expect,” “intend,” “anticipate,” “estimate,”. “may,” and variations of those words and similar expressions identify forward-looking statements. The foregoing are. not the exclusive means of identifying forward looking statements, and their absence does not mean that a statement is not forward-looking. These forward-looking statements are subject to certain risks and uncertainties. Our actual results, performance or achievements. could differ materially from historical results as well as those expressed in, anticipated, or implied by these forward-looking. statement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Factors which could cause or contribute to such. differences include, but are not limited to, the risks discussed in our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verview. Norris. Industries, Inc. (“NRIS” or the “Company”) (formerly International Western Petroleum, Inc. ) was incorporated. on February 19, 2014, as a Nevada corporation and is headquartered in Irving, Texas. The Company was formed to conduct operations. in the oil and gas industry, and currently focuses on the acquisition, development, and exploration of crude oil and natural gas. properties in Texas. On August 4, 2015, the Company acquired significant working interests from the Bend Arch Lion 1A and the. Bend Arch Lion 1B Joint Ventures in Coleman County of Texas, encompassing a total production of 7 producing oil and gas wells. on a total of 380 acres out of 777-acre leaseholds showing proven recoverable reserves of approximately 416. 34 Mbbl and 317. 45. MMcf as of March 1, 2015. We believe that the Bend Arch Lion 1A and 1B Joint Ventures are parts of the total 777-acre leaseholds. that have not been fully explored. In fiscal year 2018, the Company, together with its affiliated operator: International Western. Oil Corporation (“IWO”), have undertaken basic maintenance of the oil and gas wells, with a total of 8 gross wells. in production in the Midland, Texas, area. The Company also manages the 45-acre Marshall Walden joint venture with 8 Woodbine. Sand oil wells in Kilgore City, Texas, and acquired a 640-acre leasehold with 3 oil wells (non-producing) from the multi-zone. Ratliff property in King County, thus setting a foothold in the Eastern Permian Basin of Texas. The Company, in fiscal year 2018,. also purchased producing oil and gas mineral leases, in the Texas counties of Jack County and Palo-Pinto County in the North Central. Western part of Texas. The lease was for 20 oil &amp; gas wells on 2,790 gross acres with majority working and operating interest. with daily production of 40+ barrels of oil equivalent (“BOE”). Currently, NRIS holds approximately 4,200 total gross. acres in leaseholds in various areas of North Central Texas region. The Company fulfilled it plans to acquire additional leaseholds. with the purchase in June 2019 of additional interest in the Marshall Walden oil and gas property. as a result, the Company is. now the 100% working interest (“WI”) owner and operator of that property. The. Company underwent a change of control in October 2017, when Patrick Norris, and his affiliate JBB Partners (“JBB”). acquired the majority of ownership of the Company and provided loans and equity funding for the oil/gas mineral rights purchases. and covering the operational expenses of Company. The. Company will, from time to time, seek strategic investors and other funding to help it develop additional exploration and acquisition. projects located within the Bend Arch-Fort Worth Basin and other prime acquisition targets in the Central West, South and East. Texas. Our. Business Strategy. We. are an Exploration and Production (“E&amp;P”) oil and natural gas company that focuses on the acquisition, development,. and exploration of crude oil and natural gas properties in Texas. The Company’s goal is to tap into the high potential leases. of the Central West Texas region of the United States, aiming to unlock its potential, specifically in the prolific Bend Arch-Fort. Worth region. This area is approximately 120 miles long and 40 miles wide running from Archer County, Texas in the north to Brown. County, Texas in the south. The Company is also looking at other acquisition opportunities in the Permian Basin, West Texas, East. Texas and South Texas regions. Management. believes that focusing on the development of existing small producing fields is one of the key differentiators of the Company. Oil and natural gas reserve development is a technologically oriented industry. Management believes that the use of current technology. has greatly increased the success rate of finding commercial oil or natural gas deposits. In this context, success means the ability. to make an oil/gas well that produces a commercialized quantity of hydrocarbons. In general, the Company expects to conduct 3D. Seismic surveys to determine more accurate drilling locations and drilling depths beside its initial georadiometry technology. application via its last 10 drilling projects. For short-term cash flow enhancement, the Company plans to seek large-reserve oil. and gas properties with low production to acquire at the lowest cost possible and then implement effective Enhanced Oil Recovery. (“EOR”) methods to improve its current revenues and assets. For long-term cash flow enhancement, the Company plans. to identify larger and more mature production opportunities while selecting capital and strategic operating partners to buyout. via the Company’s strategic joint venture partnerships, thus significantly increasing production via additional drilling. and its EOR implementations. Develop. and Grow Our Hydrocarbon Resource Acreage Positions Using Outside Development Expertise. We plan to seek and acquire niche. assets in hydrocarbon-rich resource plays to improve our asset quality and expand our drilling inventory. We plan to apply the. latest available EOR technologies to economically develop our existing property portfolio in Central West and East Texas in addition. to any assets in other regions we might acquire. We operate the majority of our acreage, thus giving us certain control over the. planning of capital expenditures, execution and cost reduction. Our operational plan allows us to adjust our capital spending. based on drilling results and the economic environment. As a small producer, we regionally evaluate industry drilling results. to implement simple yet effective operating practices which may increase our initial production rates, ultimate recovery factors. and rate of return on invested capital. Acquire. Small Producing Companies with Compelling Underlying Values. Our operation strategy is to identify “niche”. hydrocarbon land leases in Texas with studies to develop reserves via drilling or re-entering existing low production wells to. increase production and enhance valuation of our production assets. We also plan to position the Company by growing our management. team with added petroleum experts in the United States to partner up with other oil and gas players once we have established our. business to positive cash flow from our existing presence in the Texas oil field markets. Our. Competitive Strengths. Management. believes that we have a number of competitive strengths that will allow us to successfully execute our business strategies. We. have a simple capital structure and de-risked inventory. We focus on shallow well explorations (sub 5,000 feet), which is less. expensive and lower risk factors. We are focusing on leases with sub-300 barrels of oil per day (“bopd”) with larger. hydrocarbon reserves, which tend to be under the radar of and less cost effective for larger oil companies. Technologies. Oil. and natural gas reserve development is a technologically oriented industry. Management believes that technological innovations. have greatly increased the success rate of finding commercial oil or natural gas deposits. In this context, success rate means. the ability to make an oil/gas well that can produce a commercialized quantity of hydrocarbon. At NRIS, we focus on core basic. field EOR management practices and contract outside experts to provide us the understanding of complex mineralogy in shale reservoirs. to better determine zones prone to fracture stimulation. This technology can suggest where to frack by providing us with available. data to deliver us a greater chance of success. Our field engineers, geologists and petrophysicists work together for better drilling. decisions. Sales. Strategy. Our. sales strategy in relation to spot pricing will be to produce less when the sales price is lower and produce more when the sales. price is higher. Also, we will aim to have our inventory be as low as possible. Our E&amp;P core team has business relationships. with BML, Transport Oil, and Lion Oil Trading &amp; Transportation, for oil sales and WTG Jameson for gas sales. The Company entered. into production agreements with BML, Lion Oil and WTG Jameson so that, as our tier 1 buyer, they can handle pick-up and sales. of our crude oil stock to refineries and gas via local gas pipelines. As. such, crude oil will be picked up from our leases as needed during the calendar month. At the end of the month the crude total. sales will be tallied by lease and the 30-day average of the daily closing of oil will be tabulated. On or about the 25th of the. following month the proceeds checks’ will be issued to the financial parties of record. Operational. Plans. During. the fiscal year ended February 2019, the Company was in a period of assessment and work-over of its existing wells as result of. its acquisition of the Jack County and Palo Pinto County oil and gas leases, completed on December 28, 2017. During the 2020 fiscal. year, we are looking for, on a selective basis, oil and gas reserve concessions with existing production. We intend to seek to. raise enough capital via equity or debt financing options to meet our operational goals in fiscal year 2020, be this from our. control owner, or other third-party financing sources, including the capital markets. The Company is still in the process of assessing. the wells it acquired and is reviewing its options to make improvements in the future to address the underperformance. The. Company shifted its E&amp;P plan on regional acquisition(s) to a focus in the North Texas and Outside of the Permian Basin region. This region has been producing oil continuously for nearly 100 years and the U. S. Geological Survey (“USGS”) has recently. announced that this region has the largest estimate of continuous oil production that it has ever assessed. Our area of interest. is production locations in Texas but outside of the Texas Permian Basin market where property prices are too high for a smaller. player as a result of USGS estimates that there are 20 billion barrels of undiscovered, technically recoverable oil. The. Company has started a new, revised acquisition model which is based on a concept that has been proven in the past to be an effective. and successful path of development for many other well- known E&amp;P players:. The. Company also has plans to implement a cost-effective operating budget for each exploration project associated with an acquisition. project and each budget will vary depending on the total depth of drilling and whether it is a new drilling or a re-entry. For. each project, the Company plans on hiring selected operators to work under the close supervision of a core team of Company geologists,. engineers and scientists. The. exploration and production process is a two-phase process: 1) drilling and testing and 2) well completion. The Company plans to. hire drilling specialists and technical consultants designated to oversee the drilling and reentering of existing holes for each. well during the drilling and testing phase. For the well completion process, the Company plans to hire technical data collectors. and cementing operators to ensure the best performance upon perforating the wells at different pay zones based on thorough technical. advisory work done by our internal and external production personnel and geologists before production. Results. of Operations. Comparison. of the Three Months Ended August 31, 2019 with the Three Months Ended August 31, 2018. Revenues. The. Company generated revenues of $148,745 from oil and gas sales for the three months ended August 31, 2019, compared to $147,891. for the three months ended August 31, 2018. Operating. Expenses. Operating. expenses for the three months ended August 31, 2019 and 2018 were $419,156 and $327,846, respectively. Our lease operating expenses. increased and were $243,019 for the three-month period ended August 31, 2019, compared to $56,079 for the three-month period ended. August 31, 2018, that was primarily related to additional lease operating expenses incurred for costs paid for on behalf of the. other working interest owners of the Marshall Walden oil and gas property in anticipation of acquiring their interest in the property,. which was completed during the current period. Our general and administrative expense decreased to $176,137 for the three-month. period ended August 31, 2019, compared to $271,767 for the three-month period ended August 31, 2018, primarily because of implemented. cost cutting measures. Depletion. and Accretion Expenses. For. the three months ended August 31, 2019 and 2018, the Company recorded depletion and accretion expense of $44,491 and $17,293,. respectively, related to depletion of oil and gas properties and revision of asset retirement obligations estimate. Other. Income (Expense). For. the three months ended August 31, 2019 and 2018, the Company recorded interest expense of $18,412 and $12,008, respectively, related. to outstanding debts. Net. Loss. We. had a net loss in the amount of $333,314 for the three months ended August 31, 2019, compared to a net loss of $209,256 for the. three months ended August 31, 2018. The increase in losses was primarily related to nearly the same revenues but higher expenses. incurred for the Marshall Walden oil and gas properties as a result of additional lease operating expenses incurred that were. paid on behalf of the other working interest owners in anticipation of acquiring their interest in the property, which was completed. in the current period. Comparison. of the Six Months Ended August 31, 2019 with the Six Months Ended August 31, 2018. Revenues. The. Company generated revenues of $268,104 from oil and gas sales for the six months ended August 31, 2019, compared to $273,963 for. the six months ended August 31, 2018. The slight decrease in revenues mainly came from a decrease in the market price of the Company’s. oil and slightly lower production from the oil and gas from properties that we acquired at the end of fiscal year 2018. Operating. Expenses. Operating. expenses for the six months ended August 31, 2019 and 2018 were $783,673 and $619,452, respectively. Our lease operating expenses. increased and were $397,940 for the six-month period ended August 31, 2019, compared to $126,752 for the six-month period ended. August 31, 2018, that was primarily related to additional lease operating expenses incurred for costs paid for on behalf of the. other working interest owners of the Marshall Walden oil and gas property in anticipation of acquiring their interest in the property,. which was completed during the current period. Our general and administrative expense decreased slightly to $385,733 for the six-month. period ended August 31, 2019, compared to $492,700 for the six-month period ended August 31, 2018, primarily because of implemented. cost cutting measures. Depletion. and Accretion Expenses. For. the six months ended August 31, 2019 and 2018, the Company recorded depletion and accretion expense of $80,147 and $42,353, respectively,. related to depletion of oil and gas properties and revision of asset retirement obligations estimate. Other. Income (Expense). For. the six months ended August 31, 2019 and 2018, the Company recorded interest expense of $32,927 and $23,729, respectively, related. to outstanding debts. The Company also sold a piece of equipment during the current period recognized a gain of $2,254 on the. sale. No similar sale occurred during the prior year period. Net. Loss. We. had a net loss in the amount of $626,389 for the six months ended August 31, 2019, compared to a net loss of $411,571 for the. six months ended August 31, 2018. The increase in losses was primarily related to slight decrease in revenues and higher expenses. incurred for the Marshall Walden oil and gas properties as a result of additional lease operating expenses incurred that were. paid on behalf of the other working interest owners in anticipation of acquiring their interest in the property, which was completed. in the current period. Liquidity. and Capital Resources. As. of August 31, 2019, the Company had cash on-hand of $81,711. Net. cash used by operating activities during the six months ended August 31, 2019 was $354,044, compared to cash used in operating. activities of $275,085 for the same period in 2018. The increase was mainly related to us being unable to increase production. after increased lease operating expenses and other costs in the current period. Net. cash used by investing activities during the six months ended August 31, 2019 was $240,000 primarily from the Company’s. investment in the Marshall-Walden purchase and purchase of pumps and related oil field equipment. Compared to $0 cash used in. investing activities for the same period in 2018. Net. cash provided by financing activities for six months ended August 31, 2019 was $550,000, related to proceeds from the Company’s. line of credit with JBB and proceeds from a $250,000 term loan from JBB for the Marshall-Walden purchase. During the six months. ended August 31, 2018, cash provided by financing activities was $100,000 related to proceeds from the Company’s line of. credit with JBB. The. Company will seek capital from sources other than its officers and significant stockholders in the future, from time to time. There is no assurance that it will be able to obtain financing of any amount or of any specific nature. If obtained, the terms. that third parties are likely to require will include restrictive covenants and other obligations that will be difficult to meet. or may be too onerous for the Company to accept. Any financing accepted by the Company may have a dilutive effect on the outstanding. equity of the Company and may restrict the payment of dividends. The. Company currently has a secured, convertible note dated December 28, 2017 (“Loan Note”). The initial principle amount. of the Loan Note was $1,550,000. The Loan Note is issued to an affiliate of the Chief Executive Officer of the Company, and the. holder of the Loan Note is a controlling majority shareholder of the Company. The Loan Note is secured by all the assets of the. Company and is convertible into shares of common stock of the Company at a rate of $0. 20 (subject to adjustment for reverse and. forward stock splits and similar capital events). On June 26, 2018 and May 21, 2019, and October 1, 2019, the Company and JBB. entered into modifications of the Loan Note to extend the maturity date from September 30, 2020 to December 31, 2020 and to add. provisions to permit the Company to obtain advances under the Loan Note up to a maximum of $1,500,000. The Company may request. an advance in an amount of $100,000 no more frequently than every 30 days, provided that it provides a description of the use. of proceeds for the advance reasonably acceptable to JBB and the Company is not otherwise in default of the Loan Note. The Company. received advances under the line of credit of $300,000 during the six months ended August 31, 2019. The Loan Note may be repaid. at any time, without penalty, however, any advance that is repaid before maturity may not be re-borrowed as a further advance. The existence of the Loan Note and the related security interest and the fact that it is convertible into a substantial amount. the equity of the Company may limit the Company’s ability to obtain additional funds from third parties. In. addition, in June 2019, the Company entered into a separate promissory note agreement with JBB for $250,000, with a maturity date. of June 30, 2022 to complete the purchase of the additional ownership in the Marshall-Walden oil and gas property. Off-Balance. Sheet Arrangements. As. of August 31, 2019, we did not have any off-balance sheet arrangements as defined in Item 303 (a)(4)(ii) of Regulation S-K promulgated. under the Securities Act of 1934. Item. 3.</t>
  </si>
  <si>
    <t>Management's DISCUSSION AND ANALYSIS OF FINANCIAL CONDITION AND RESULTS OF OPERATION. SPECIAL. NOTE OF CAUTION REGARDING FORWARD-LOOKING STATEMENTS. CERTAIN. STATEMENTS IN THIS REPORT, INCLUDING STATEMENTS IN THE FOLLOWING DISCUSSION, ARE WHAT ARE KNOWN AS “FORWARD LOOKING STATEMENTS”,. WHICH ARE BASICALLY STATEMENTS ABOUT THE FUTURE. FOR THAT REASON, THESE STATEMENTS INVOLVE RISK AND UNCERTAINTY SINCE NO ONE CAN. ACCURATELY PREDICT THE FUTURE. WORDS SUCH AS “PLANS,” “INTENDS,” “WILL,” “HOPES,”. “SEEKS,” “ANTICIPATES,” “EXPECTS “AND THE LIKE OFTEN IDENTIFY SUCH FORWARD LOOKING STATEMENTS,. BUT ARE NOT THE ONLY INDICATION THAT A STATEMENT IS A FORWARD LOOKING STATEMENT. SUCH FORWARD LOOKING STATEMENTS INCLUDE STATEMENTS. CONCERNING OUR PLANS AND OBJECTIVES WITH RESPECT TO THE PRESENT AND FUTURE OPERATIONS OF THE COMPANY, AND STATEMENTS WHICH EXPRESS. OR IMPLY THAT SUCH PRESENT AND FUTURE OPERATIONS WILL OR MAY PRODUCE REVENUES, INCOME OR PROFITS. NUMEROUS FACTORS AND FUTURE. EVENTS COULD CAUSE THE COMPANY TO CHANGE SUCH PLANS AND OBJECTIVES OR FAIL TO SUCCESSFULLY IMPLEMENT SUCH PLANS OR ACHIEVE SUCH. OBJECTIVES, OR CAUSE SUCH PRESENT AND FUTURE OPERATIONS TO FAIL TO PRODUCE REVENUES, INCOME OR PROFITS. THEREFORE, THE READER. IS ADVISED THAT THE FOLLOWING DISCUSSION SHOULD BE CONSIDERED IN LIGHT OF THE DISCUSSION OF RISKS AND OTHER FACTORS CONTAINED. IN THIS REPORT ON FORM 10-K AND IN THE COMPANY’S OTHER FILINGS WITH THE SECURITIES AND EXCHANGE COMMISSION. NO STATEMENTS. CONTAINED IN THE FOLLOWING DISCUSSION SHOULD BE CONSTRUED AS A GUARANTEE OR ASSURANCE OF FUTURE PERFORMANCE OR FUTURE RESULTS. Background. The. Company was incorporated in August 21, 2013, to engage in the business of eBook publishing, but its business operations in the. area of eBook publishing were nominal. Following a change of control which occurred in February 29, 2016, the Company discontinued. its eBook publishing operations and elected to become an investment holding company and to provide management and consulting services. to Trendmaker Pte, Ltd, a Singapore entity whose subsidiaries include Phyto Science Sdn Bhd (a Malaysia entity), and Phytoscience. Trendmaker Pvt Ltd (an Indian entity). Although the Company identified its intended future business activities, during the fiscal. year ended July 31, 2019, it did not commence active business operations. Results. of Operations. Company. management does not believe that a meaningful analysis can be made of the Company’s results of operation for the fiscal. year ended July 31, 2019 as compared to the fiscal year ended July 31, 2018. During both periods, its operations have been nominal. and, following a change of control in February 29, 2016, the Company elected to terminate its previous business plan to engage. in eBook publishing, and adopt a new business plan relating to acting as an investment holding company and providing management. and consulting services. Operating expenses consisting of professional fees and general and administrative expenses, were substantially. the same of the two periods ($56,461 for the fiscal year ended July 31, 2018, as compared to $64,281 for the fiscal year ended. July 31, 2019). Revenue for the period ended July 31, 2019 and 2018 were $0 and $0 respectively. The other income is earned from. the other service fees. Going. Concern. To. date the Company has no operations or revenues and consequently has incurred recurring losses from operations. No revenues are. anticipated until we complete the implementing our strategic business plan. The ability of the Company to continue as a going. concern is dependent on raising capital to fund our business plan and ultimately to attain profitable operations. Accordingly,. these factors raise substantial doubt as to the Company’s ability to continue as a going concern. Liquidity. and Capital Resources. Our. cash balance at July 31, 2019 was $0 with $240,142 in outstanding liabilities. Total expenditures over the next 12 months are. expected to be approximately $50,000. If we experience a shortage of funds prior to generating revenues from operations we may. utilize funds from our directors, who have informally agreed to advance funds to allow us to pay for operating costs, however. they have no formal commitment, arrangement or legal obligation to advance or loan funds to us. Management believes our current. cash balance will not be sufficient to fund our operations for the next six months. Off. Balance Sheet Arrangements. The. Company does not have any off-balance sheet arrangements. ITEM. 7A.</t>
  </si>
  <si>
    <t>Management's DISCUSSION AND ANALYSIS OF FINANCIAL CONDITION AND RESULTS OF OPERATIONS. The following discussion should be read in conjunction with our condensed financial statements, including the notes thereto, appearing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 Our unaudited condensed financial statements are stated in United States Dollars and are prepared in accordance with United States Generally Accepted Accounting Principles. RESULTS OF OPERATIONS. Results of Operations for the Three Months ended August 31, 2019 Compared to the Three Months ended August 31, 2018. Operating Expenses. During the three months ended August 31, 2019, we incurred total operating expenses of $236,703 compared to $355,958 incurred during the three months ended August 31, 2018. Operating expenses consist of the following. During the three months ended August 31, 2019, we incurred related party rent expense of $45,000 compared to $45,000 incurred during the three months ended August 31, 2018. Our sublease for office space began in March 2018. During the three months ended August 31, 2019, we incurred general and administrative (“G&amp;A”) expenses of $191,703 compared to $310,958 incurred during the three months ended August 31, 2018, a decrease of $119,255 or 38. 3%. G&amp;A expenses have decrease largely due to a decrease in consulting expense and other professional fees. Other Expense. During the three months ended August 31, 2019, we incurred interest expense of $134,727 compared to $157,877 incurred during the three months ended August 31, 2018, a decrease of $23,150, or 14. 6%. Interest expense is due to the convertible promissory notes with Sky Rover Holdings, Ltd. And other related party loans (Note 4) and has decreased due to the conversion of and repayment of some of those notes. During the three months ended August 31, 2019, we had interest income of $21,754 compared to $13,119 during the three months ended August 31, 2018. Net Loss. Our net loss for the three months ended August 31, 2019 was $349,676, compared to a net loss of $500,716 for the prior three months ended August 31, 2018. The decrease in net loss is a result of the decrease in G &amp; A expense. LIQUIDITY AND CAPITAL RESOURCES. Cash Flows from Operating Activities. We have not generated positive cash flows from operating activities. During the three months ended August 31, 2019, net cash flows used in operating activities was $190,179. For the same period ended August 31, 2018, net cash flows used in operating activities was $370,233. Cash Flows from Investing Activities. During the three months ended August 31, 2019, we used $0 in investing activities compared to $432,200 for the same period ended August 31, 2018. Cash Flows from Financing Activities. For the three months ended August 31, 2019, net cash used in financing activities was $0. For the three months ended August 31, 2018, net cash used in financing activities was $4,965,000. In 2018, $35,000 was received by way of a loan from our sole officer, director and principal shareholder, and the Company repaid $5,000,000 on the related party loans. (see Note 4). As of August 31, 2019, the company had cash of $4,318,218 to be used for operation over at least the next twelve months. 10. PLAN OF OPERATION AND FUNDING. Unless and until we acquire an ongoing business, or until we begin to generate revenues and positive cash flow from the merchant platform or the game platform, as to which there is no assurance, we expect that working capital requirements will continue to be funded through related party loans and/or further issuances of other securities. There is no assurance that we will be able to meet our working capital requirement from either possible source. We have no lines of credit or other bank financing arrangements. To date, we have been wholly dependent upon our CEO and majority shareholder Mr. Pei, and his affiliated companies, to provide financing to the Registrant, most of the time via convertible loan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and we might be unable to continue in business. As of the date of the filing of this Quarterly Report on Form 10-Q, the merchant platform has been completely developed, and the Company owns this technology. however, no licensee has yet been signed by the Company, and no revenues have been generated. The game platform described above has not yet been completed and is not operational. MATERIAL COMMITMENTS. As of the date of this Quarterly Report, we do not have any material commitments. PURCHASE OF SIGNIFICANT EQUIPMENT. We do not have any agreements at this time,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Cautionary Note Regarding Forward-Looking Statements. This Quarterly Report on Form 10-Q (“Quarterly Report”) includes statements of our expectations, intentions, plans and beliefs that constitute “forward-looking statements” within the meaning of Section 27A of the Securities Act of 1933, as amended, and Section 21E of the Securities Exchange Act of 1934, as amended (the “Exchange Act”), and are intended to come within the safe harbor protection provided by those sections. These forward-looking statements involve various risks and uncertainties. The nature of our operations and the environment in which we operate subject us to changing economic, competitive, regulatory and technological conditions, risks and uncertainties. The statements, other than statements of historical fact, included in this Quarterly Report are forward-looking statements. Many of the forward-looking statements contained in this document may be identified by the use of forward-looking words such as "will," "intend," "believe," "expect," "anticipate," "should," "plan," "estimate," "potential," or similar expressions. Factors which could cause results to differ include, but are not limited to: the outcome of our ongoing evaluation of strategic alternatives, including, but not limited to, the time table for identifying potential transactions or transaction candidates and whether any transaction will be completed, relationships and changes in our customers, changes in the confectionery business environment, seasonality, consumer interest in our products, general economic conditions, the success of our frozen yogurt business, receptiveness of our products internationally, consumer and retail trends, costs and availability of raw materials, competition, the success of our co-branding strategy, the success of international expansion efforts and the effect of government regulations. Government regulations which we and our franchisees either are or may be subject to and which could cause results to differ from forward-looking statements include, but are not limited to: local, state and federal laws regarding health, sanitation, safety, building and fire codes, franchising, employment, manufacturing, packaging and distribution of food products and motor carriers. For a detailed discussion of the risks and uncertainties that may cause our actual results to differ from the forward-looking statements contained herein, please see the “Risk Factors” contained in Item 1A. of our Annual Report on Form 10-K for the fiscal year ended February 28, 2019. These forward-looking statements apply only as of the date of this Quarterly Report. As such they should not be unduly relied upon for more current circumstances. Except as required by law, we undertake no obligation to release publicly any revisions to these forward-looking statements that might reflect events or circumstances occurring after the date of this Quarterly Report or those that might reflect the occurrence of unanticipated events. Unless otherwise specified, the “Company,” “we,” “us” or “our” refers to Rocky Mountain Chocolate Factory, Inc. , a Delaware corporation, and its consolidated subsidiaries. Overview. We are an international franchisor, confectionery manufacturer and retail operator. Founded in 1981, we are headquartered in Durango, Colorado and manufacture an extensive line of premium chocolate candies and other confectionery products. Our subsidiary, U-Swirl International, Inc. (“U-Swirl”), franchises and operates soft-serve frozen yogurt cafés. Our revenues and profitability are derived principally from our franchised/license system of retail stores that feature chocolate, frozen yogurt and other confectionary products. We also sell our candy outside of our system of retail stores and license the use of our brand with certain consumer products. As of August 31, 2019, there were two Company-owned, 95 licensee-owned and 242 franchised Rocky Mountain Chocolate Factory stores operating in 37 states, Canada, South Korea, Panama, and the Philippines. As of August 31, 2019, U-Swirl operated four Company-owned cafés and 92 franchised cafés located in 24 states and Qatar. U-Swirl operates self-serve frozen yogurt cafés under the names “U-Swirl,” “Yogurtini,” “CherryBerry,” “Yogli Mogli Frozen Yogurt,” “Fuzzy Peach Frozen Yogurt,” “Let’s Yo!” and “Aspen Leaf Yogurt”. Bankruptcy of FTD Companies. In June 2019, the Company’s largest customer, FTD Companies, Inc. and its domestic subsidiaries (“FTD”), filed for Chapter 11 bankruptcy proceedings. As a part of such bankruptcy proceedings, divisions of FTD’s business and certain related assets, including the divisions that the Company has historically sold product to, were sold through the auction to multiple buyers. The Company is uncertain if accounts receivable and inventory balances associated with FTD at August 31, 2019 will be realized at their full value, or if any revenue will be received from FTD in the future. 18. Results of Operations. Three Months Ended August 31, 2019 Compared to the Three Months Ended August 31, 2018. Results Summary. Basic earnings per share increased 15. 4% from $0. 13 in the three months ended August 31, 2018 to $0. 15 in the three months ended August 31, 2019. Revenues decreased (5. 3)% from $7. 8 million in the three months ended August 31, 2018 to $7. 4 million in the three months ended August 31, 2019. Operating income increased 19. 7% from $1. 0 million in the three months ended August 31, 2018 to $1. 2 million in the three months ended August 31, 2019. Net income increased 22. 3% from $751,000 in the three months ended August 31, 2018 to $918,000 in the three months ended August 31, 2019. The increase in operating income was due primarily to lower operating expenses in the three months ended August 31, 2019 compared to the three months ended August 31, 2018. Revenues. Factory Sales. The decrease in factory sales for the three months ended August 31, 2019 versus the three months ended August 31, 2018 was primarily due to a 32. 4% decrease in shipments of product to customers outside our network of franchise and licensed retail locations and a 2. 7% decrease in purchases by our network of franchised and licensed stores. The decrease in shipments of product to customers outside our network of franchise and licensed retail stores was primarily the result of product rationalization and a decline in revenue associated with products no longer offered for sale. Purchases by the Company’s largest customer, FTD, decreased during the three months ended August 31, 2019, with revenue from such customer decreasing to approximately $103,000, or 1. 4%, of the Company’s revenues during the three months ended August 31, 2019, compared to $144,000, or 1. 8% of the Company’s revenues during the three months ended August 31, 2018. As discussed above, FTD declared Chapter 11 bankruptcy in June 2019. Until the bankruptcy proceedings are complete, it is unclear whether the Company will realize any revenue from FTD in the future, and if so, whether such revenues will return to historic levels. Same store pounds purchased by domestic Rocky Mountain Chocolate Factory franchise and license locations decreased 5. 0% in the three months ended August 31, 2019, compared with the three months ended August 31, 2018. Retail Sales. The decrease in retail sales for the three months ended August 31, 2019 compared to the three months ended August 31, 2018 was primarily due to fewer Company-owned units in operation because of the closure of certain underperforming Company-owned locations during the prior fiscal year. Same store sales at all Company-owned stores and cafés decreased 1. 7% in the three months ended August 31, 2019 compared to the three months ended August 31, 2018. Royalties, Marketing Fees and Franchise Fees. The decrease in royalties and marketing fees from the three months ended August 31, 2018 to the three months ended August 31, 2019 was primarily due to a 6. 5% decrease in domestic franchise units in operation. The average number of total domestic franchise stores in operation decreased from 291 in the three months ended August 31, 2018 to 272 during the three months ended August 31, 2019. This decrease is the result of domestic store closures exceeding domestic store openings. Same store sales at total franchise stores and cafés in operation increased 0. 1% during the three months ended August 31, 2019 compared to the three months ended August 31, 2018. The decrease in franchise fee revenue for the three months ended August 31, 2019 compared to the three months ended August 31, 2018 was the result of a decrease in revenue resulting from fewer franchise stores in operation and the associated recognition of revenue over the term of the franchise agreement. 19. Costs and Expenses. Cost of Sales. Gross Margin. Adjusted Gross Margin.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20. Cost of Sales and Gross Margin. Factory margins decreased 190 basis points in the three months ended August 31, 2019 compared to the three months ended August 31, 2018 because of a charge associated with costs of excess capacity. Excess capacity was the result of a 14. 8% decrease in production for the three months ended August 31, 2019 compared to the three months ended August 31, 2018. The decrease in Company-owned store margin is due primarily to a change in units in operation during the three months ended August 31, 2019 compared to the prior year. Franchise Costs. The decrease in franchise costs in the three months ended August 31, 2019 versus the three months ended August 31, 2018 is due primarily to a decrease in legal and professional expense in the three months ended August 31, 2019 compared to the three months ended August 31, 2018. As a percentage of total royalty and marketing fees and franchise fee revenue, franchise costs decreased to 22. 1% in the three months ended August 31, 2019 from 28. 2% in the three months ended August 31, 2018. Sales and Marketing. The decrease in sales and marketing costs for the three months ended August 31, 2019 compared to the three months ended August 31, 2018 is primarily due to planned cost reductions as a result of fewer domestic franchise units in operation and lower revenue associated with sales to customers outside of our network of franchised and licensed RMCF locations. General and Administrative. The increase in general and administrative costs for the three months ended August 31, 2019 compared to the three months ended August 31, 2018 is primarily due to higher professional fees associated with the Company’s previously announced process to explore and review strategic alternatives to maximize shareholder value and position the Company for long-term success. During the three months ended August 31, 2019, the Company incurred approximately $92,000 of costs associated with the review of strategic alternatives, compared with no comparable costs incurred in the three months ended August 31, 2018. As a percentage of total revenues, general and administrative expenses increased to 11. 2% in the three months ended August 31, 2019 compared to 10. 4% in the three months ended August 31, 2018. Retail Operating Expenses. The decrease in retail operating expenses for the three months ended August 31, 2019 compared to the three months ended August 31, 2018 was due primarily to changes in units in operation as a result of the closure of certain underperforming Company-owned units. Retail operating expenses, as a percentage of retail sales, decreased from 52. 3% in the three months ended August 31, 2018 to 52. 0% in the three months ended August 31, 2019. This decrease is primarily the result of the change in units in operation from the prior year. Depreciation and Amortization. Depreciation and amortization, exclusive of depreciation and amortization included in cost of sales, was $225,000 in the three months ended August 31, 2019, a decrease of 24. 0% from $297,000 in the three months ended August 31, 2018. This decrease was the result of lower amortization of franchise rights, the result of a decrease in frozen yogurt cafés in operation. See Note 8 to the financial statements for a summary of annual amortization of intangible assets based upon existing intangible assets and current useful lives. Depreciation and amortization included in cost of sales increased 6. 7% from $138,000 in the three months ended August 31, 2018 to $147,000 in the three months ended August 31, 2019. This increase was the result of an increase in production assets in service primarily resulting from the replacement of obsolete equipment or equipment at the end of its operating life. Costs Associated with Company-Owned Store Closures. There was $119,000 in costs associated with Company-owned store closures incurred during the three months ended August 31, 2018 and no costs associated with company-owned store closures incurred during the three months ended August 31, 2019. The costs incurred during the three months ended August 31, 2018 were the result of charges related to closing certain underperforming Company-owned locations. 21. Other Income (Expense). Net interest income was $3,000 in the three months ended August 31, 2019 compared to net interest expense of $15,000 incurred in the three months ended August 31, 2018. This decrease in interest expense is due to lower average outstanding promissory note balances for the three months ended August 31, 2019 compared to the three months ended August 31, 2018. Income Tax Expense. Our effective income tax rate for the three months ended August 31, 2019 was 26. 4%, compared to 26. 8% for the three months ended August 31, 2018. Six Months Ended August 31, 2019 Compared to the Six Months Ended August 31, 2018. Results Summary. Basic earnings per share increased 22. 7% to $0. 27 for the six months ended August 31, 2019 compared to $0. 22 for the six months ended August 31, 2018. Revenues decreased (2. 2)% to $15. 8 million for the six months ended August 31, 2019 compared to $16. 2 million in the six months ended August 31, 2018. Operating income increased 20. 2% from $1. 8 million in the six months ended August 31, 2018 to $2. 2 million in the six months ended August 31, 2019. Net income increased 22. 7% from $1. 3 million in the six months ended August 31, 2018 to $1. 6 million in the six months ended August 31, 2019. The increase in operating income and net income was due primarily to lower operating expenses in the six months ended August 31, 2019 compared to the six months ended August 31, 2018. Revenues. Factory Sales. The decrease in factory sales for the six months ended August 31, 2019 versus the six months ended August 31, 2018 was primarily due to a 10. 2% decrease in shipments of product to customers outside our network of franchise and licensed retail locations. The decrease in shipments of product to customers outside our network of franchise and licensed retail stores was primarily the result of product rationalization and a decline in revenue associated with products no longer offered for sale. Purchases by the Company’s largest customer, FTD, were approximately $1. 5 million, or 9. 3%, of the Company’s revenues during the six months ended August 31, 2019, compared to $1. 4 million, or 8. 8% of the Company’s revenues during the six months ended August 31, 2018. As discussed above, FTD declared Chapter 11 bankruptcy in June 2019. Until the bankruptcy proceedings are complete, it is unclear whether the Company will realize any revenue from FTD in the future, and if so, whether such revenues will return to historic levels. Same store pounds purchased by domestic Rocky Mountain Chocolate Factory franchise and license locations decreased 5. 3% in the six months ended August 31, 2019, compared with the six months ended August 31, 2018. Retail Sales. The decrease in retail sales for the six months ended August 31, 2019 compared to the six months ended August 31, 2018 was primarily due to fewer Company-owned units in operation because of the closure of certain underperforming Company-owned locations during the prior fiscal year. Same store sales at all Company-owned stores and cafés increased 0. 2% in the six months ended August 31, 2019 compared to the six months ended August 31, 2018. Royalties, Marketing Fees and Franchise Fees. The increase in royalties and marketing fees from the six months ended August 31, 2018 to the six months ended August 31, 2019 was primarily due to an increase in royalty revenue associated with the Company’s purchase-based royalty structure, partially offset by a 6. 5% decrease in domestic franchise units in operation. The average number of total domestic franchise stores in operation decreased from 293 in the six months ended August 31, 2018 to 274 during the six months ended August 31, 2019. This decrease is the result of domestic store closures exceeding domestic store openings. Same store sales at total franchise stores and cafés in operation increased 0. 5% during the six months ended August 31, 2019 compared to the six months ended August 31, 2018. 22. The decrease in franchise fee revenue for the six months ended August 31, 2019 compared to the six months ended August 31, 2018 was the result of a decrease in revenue resulting from fewer franchise stores in operation and the associated recognition of revenue over the term of the franchise agreement. Costs and Expenses. Cost of Sales. Gross Margin. Adjusted Gross Margin. 23.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Cost of Sales and Gross Margin. Factory margins decreased 110 basis points in the six months ended August 31, 2019 compared to the six months ended August 31, 2018 because of a charge associated with costs of excess capacity partially offset by certain cost reductions. Excess capacity was the result of a 10. 6% decrease in production for the six months ended August 31, 2019 compared to the six months ended August 31, 2018. The increase in retail gross margins was primarily the result of the closure of underperforming Company-owned locations during the prior fiscal year. Franchise Costs. The decrease in franchise costs in the six months ended August 31, 2019 versus the six months ended August 31, 2018 is due primarily to a decrease in legal and professional expenses. As a percentage of total royalty and marketing fees and franchise fee revenue, franchise costs decreased to 23. 3%  in the six months ended August 31, 2019 from 28. 0% in the six months ended August 31, 2018. This decrease as a percentage of royalty, marketing and franchise fees is primarily a result of lower franchise costs. Sales and Marketing. The decrease in sales and marketing costs for the six months ended August 31, 2019 compared to the six months ended August 31, 2018 is primarily due to planned cost reductions as a result of fewer domestic franchise units in operation. General and Administrative. The increase in general and administrative costs for the six months ended August 31, 2019 compared to the six months ended August 31, 2018 is primarily due to higher professional fees associated with the Company’s previously announced process to explore and review strategic alternatives to maximize shareholder value and position the Company for long-term success. During the six months ended August 31, 2019, the Company incurred approximately $347,000 of costs associated with the review of strategic alternatives, compared with no comparable costs incurred in the six months ended August 31, 2018. As a percentage of total revenues, general and administrative expenses increased to 12. 5% in the six months ended August 31, 2019 compared to 10. 7% in the six months ended August 31, 2018. Retail Operating Expenses. The decrease in retail operating expenses for the six months ended August 31, 2019 compared to the six months ended August 31, 2018 was due primarily to changes in units in operation, as a result of the closure of certain underperforming Company-owned units. Retail operating expenses, as a percentage of retail sales, decreased from 53. 7% in the six months ended August 31, 2018 to 52. 3% in the six months ended August 31, 2019. This decrease is primarily the result of the change in units in operation from the prior year. Depreciation and Amortization. Depreciation and amortization, exclusive of depreciation and amortization included in cost of sales, was $457,000 in the six months ended August 31, 2019, a decrease of 23. 5% from $598,000 in the six months ended August 31, 2018. This decrease was the result of lower amortization of franchise rights, the result of a decrease in frozen yogurt cafés in operation. See Note 8 to the financial statements for a summary of annual amortization of intangible assets based upon existing intangible assets and current useful lives. Depreciation and amortization included in cost of sales increased 6. 7% from $275,000 in the six months ended August 31, 2018 to $293,000 in the six months ended August 31, 2019. This increase was the result of an increase in production assets in service primarily resulting from the replacement of obsolete equipment or equipment at the end of its operating life. 24. Costs Associated with Company-Owned Store Closures. There was $177,000 in costs associated with Company-owned store closures incurred during the six months ended August 31, 2018 and no costs associated with Company-owned store closures incurred during the six months ended August 31, 2019. The costs incurred during the six months ended August 31, 2018 were the result of charges related to closing certain underperforming Company-owned locations. Other Income (Expense). Interest income was approximately equal to interest expense in the six months ended August 31, 2019, compared to net interest expense of $33,000 in the six months ended August 31, 2018. This decrease in interest expense is due to lower average outstanding promissory note balances for the six months ended August 31, 2019. Income Tax Expense. Our effective income tax rate for the six months ended August 31, 2019 was 25. 6%, compared to 25. 9% for the six months ended August 31, 2018. Liquidity and Capital Resources. As of August 31, 2019 and February 28, 2019, working capital was $9. 5 million. Cash and cash equivalent balances increased approximately $400,000 to $5. 8 million as of August 31, 2019 compared to $5. 4 million as of February 28, 2019, primarily as a result of cash flow generated by operating activities exceeding cash flow used by financing activities, including repayment of debt and payment of dividends. Our current ratio was 2. 9 to 1 at August 31, 2019 compared to 3. 0 to 1 at February 28, 2019. We monitor current and anticipated future levels of cash and cash equivalents in relation to anticipated operating, financing and investing requirements. During the six months ended August 31, 2019, we had net income of $1,629,697. Operating activities provided cash of $2,902,679, with the principal adjustment to reconcile the net income to net cash provided by operating activities being depreciation and amortization of $750,486 and the expense recorded for stock compensation of $386,670. During the comparable 2018 period, we had net income of $1,327,759, and operating activities provided cash of $1,388,429. The principal adjustment to reconcile the net income to net cash provided by operating activities was depreciation and amortization of $872,454 and the increase in inventory of $1,579,686. During the six months ended August 31, 2019, investing activities used cash of $406,376, primarily due to the purchases of property, equipment of $480,984. In comparison, investing activities used cash of $200,537 during the six months ended August 31, 2018 primarily due to the purchase of property and equipment of $242,432. Financing activities used cash of $2,127,121 for the six months ended August 31, 2019 and used cash of $2,087,641 during the prior year period. The Company’s financing activities consist primarily of payments on long-term debt and declared dividends. We have a $5. 0 million ($5. 0 million available as of August 31, 2019) working capital line of credit collateralized by substantially all of our assets with the exception of our retail store assets. Additionally, the line of credit is subject to various financial ratio and leverage covenants. As of August 31, 2019, we were in compliance with all such covenants. The line of credit was renewed in September 2019 and is subject to renewal again in September 2021. As of August 31, 2019, no amount was outstanding under this line of credit. Our outstanding long-term debt is comprised of a promissory note used to finance business acquisitions of SWRL (unpaid balance as of August 31, 2019 of $480,000). The promissory note allowed us to borrow up to a maximum of $7. 0 million to finance business acquisitions and bears interest at a fixed annual rate of 3. 75%. The promissory note matures on January 15, 2020. Additionally, the promissory note is subject to various financial ratio and leverage covenants. As of August 31, 2019, we were in compliance with all such covenants. On July 15, 2014, we publicly announced a plan to repurchase up to $3. 0 million of our common stock in the open market or in private transactions, whenever deemed appropriate by management. On January 13, 2015, we announced a plan to purchase up to an additional $2,058,000 of our common stock under the repurchase plan, and on May 21, 2015, we announced a further increase to the repurchase plan by authorizing the purchase of up to an additional $2,090,000 of our common stock under the repurchase plan. We did not repurchase any shares during the three and six months ended August 31, 2019. As of August 31, 2019, approximately $638,000 remains available under the repurchase plan for further stock repurchases. We believe cash flows generated by operating activities and available financing will be sufficient to fund our operations for at least the next twelve months. If necessary, the Company has an available bank line of credit to help meet these requirements. 25. Off-Balance Sheet Arrangements. As of August 31, 2019, except for the purchase obligations as described below, we had no material off-balance sheet arrangements or obligations. Purchase obligations: As of August 31, 2019, we had purchase obligations of approximately $714,000. These purchase obligations primarily consist of contractual obligations for future purchases of commodities for use in our manufacturing. Impact of Inflation. Inflationary factors such as increases in the costs of ingredients and labor directly affect our operations. Most of our leases provide for cost-of-living adjustments and require us to pay taxes, insurance and maintenance expenses, all of which are subject to inflation. Additionally, our future lease costs for new facilities may include potentially escalating costs of real estate and construction. There is no assurance that we will be able to pass on increased costs to our customers. Depreciation expense is based on the historical cost to us of our fixed assets, and is therefore potentially less than it would be if it were based on current replacement cost. While property and equipment acquired in prior years will ultimately have to be replaced at higher prices, it is expected that replacement will be a gradual process over many years. Seasonality. We are subject to seasonal fluctuations in sales, which cause fluctuations in quarterly results of operations. Historically, the strongest sales of our products have occurred during key holidays and the summer vacation season. In addition, quarterly results have been, and in the future are likely to be, affected by the timing of new store openings and sales of franchises. Because of the seasonality of our business and the impact of new store openings and sales of franchises, results for any quarter are not necessarily indicative of results that may be achieved in other quarters or for a full fiscal year.</t>
  </si>
  <si>
    <t>Management's discussion and analysis. of financial condition and results of operations are based upon the Company’s financial statements, which have been prepared. in accordance with generally accepted accounting principles in the United States. The preparation of these condensed consolidated. financial statements requires estimates and assumptions that affect the reported amounts of assets, liabilities, sales and expenses,. and related disclosure of contingent assets and liabilities. On an ongoing basis, our management evaluates its estimates based. upon historical experience and various other assumptions that it believes to be reasonable in the circumstances, the results of. which form the basis for making judgments about the carrying values of assets and liabilities that are not readily apparent from. other sources. Actual results may differ from these estimates. 17. The Company believes that. its significant accounting policies affect its more significant estimates and judgments used in the preparation of its consolidated. financial statements. Our significant accounting policies are described in Note 1 to our audited financial statements included. in our annual report on Form 10-K for the period ended December 31, 2018. We do not believe that there has been any significant. change in the Company’s critical accounting policies since December 31, 2018. Recent Accounting Pronouncements. Emerging Growth Company. Critical Accounting Policy Disclosure: We qualify as an “emerging growth company” under the 2012 JOBS Act. Section. 107 of the JOBS Act provides that an emerging growth company can take advantage of the extended transition period provided in Section. 7(a)(2)(B) of the Securities Act for complying with new or revised accounting standards. As an emerging growth company, we can. delay the adoption of certain accounting standards until those standards would otherwise apply to private companies. We have elected. to take advantage of the benefits of this extended transition period. There are no recent accounting. pronouncements published after December 31, 2018 that had a material effect on the financial statements presented herein. ITEM 3. DISCLOSURE ABOUT MARKET. RISK. We are a smaller reporting. company as defined by Rule 12b-2 of the Securities Exchange Act of 1934 and are not required to provide the information under this. item. ITEM 4. CONTROLS AND PROCEDURES. Evaluation of Disclosure</t>
  </si>
  <si>
    <t>Management's Discussion and Analysis of Financial Condition and Results of Operations. "&gt;Management’s Discussion and Analysis of Financial Condition and Results of Operations. 12 Item 3. &lt;a href="#</t>
  </si>
  <si>
    <t>Management's Discussion and Analysis of Financial Condition and Results of Operations. DESCRIPTION OF BUSINESS   Overview   Inky is a development stage company, incorporated in the State of Nevada on June 12, 2018. Inky (“we,” “us,” or the “Company”) develops, publishes and markets mobile software application for smartphones and tablet devices (“Apps”). Inky is engaged in mobile applications development. Inky facilitates the user deciding what and where to ink without having to actually commence the tattoo procedure. The User simply utilizes Inky to preview a proposed tattoo. Then the tattoo technician utilizes the User’s phone’s camera to position and overlay the proposed tattoo. Users will be able to download our Application through direct-to-consumer digital storefronts, such as the Apple App Store and Google Play Market. We plan to generate revenue from sales, or downloads, of our App and from advertisements published on our ad supported app titles. The member of our management has accumulated significant experience, knowledge and contacts across the key disciplines in the digital and mobile industries. This encompasses digital and social media sales, advertising, operations, and technology and product development and deployment. We expect to leverage management’s industry experience and contacts to our advantage. Industry Background and Trends   An App is a type of application software designed to run on a mobile device, such as a smartphone or tablet device. Inky is an App that facilitates the user deciding what and where to ink without having to actually commence the tattoo procedure. Over the last several years, mobile devices, including smartphones and tablets, have proliferated extensively around the world across a wide range of demographic groups, which is demonstrated in the following statistics published by the noted sources:   · As of August 2017, there are over 3. 5 billion unique mobile internet users. Source: Statista · Users spend on average 69% of their media time on smartphones. Source: comScore · Mobile devices will drive 80% of global internet usage. Source: Zenith · 50% of the time individuals spend on digital media is on mobile apps. Source: Comscore · The total number of Android app downloads in 2016 was 90 billion. Source: App Annie · Despite the sea of choice for mobile apps available for both iOS and Android, in real life people tend to use only a few on a daily basis. The average number of apps people use is 9 apps daily, and 30 apps monthly. Source: TechCrunch · Mobile websites get more visitors than native apps. But those people spend a lot less time on mobile websites than they do on apps. Source: comScore · There are about 8 million apps in the Google Play store, 2. 2 million in the Apple App Store, 669K in the Windows Store, and 600K in the Amazon Appstore. Source: Statista     13        As mobile devices have become more prevalent, the mobile Apps industry has experienced corresponding growth in the number of Apps published and the niches they serve, as well as the revenues they generate. We believe that there will continue to be an increase in the number of smartphones and tablets sold. In addition, Apple, Samsung and other mobile device manufacturers have introduced new, larger and more powerful smartphones and tablets that enable more complex Apps and that allow app developers to create apps that are optimized for larger screen sizes and designed to take advantage of these devices’ advanced capabilities and functionality. We believe that the proliferation of and technological developments to mobile devices will continue to drive growth in our industry for the foreseeable future. Our App    Inky is engaged in mobile applications develop area. The app includes a selection of designs by different tattoo artists that you can try out virtually via the automatic of smartphone-powered augmented reality placing pixels on your flesh in real-time. There are two profiles: User and Master in our application. If you want to share your sketches, your work with other you need to sign up as Master. If you want just to try the tattoo via our application on your body you should sign up as User. You can change your account mode to other without any problem, just sign out from the current mode and sign up another as needed one. As Master, you can upload your own sketches to the app to see whether your pen skills are sharp enough to merit leaving a permanent mark on your person. The app asks you to put a little ink on your skin — think of that as part of the try before you buy process — because you need to draw an inky sign in the form of octopus on your person in the place where you’re considering the real deal. Then the AR tech uses your phone’s camera, combined with your three ink marks, to position and overlay what might be your future tattoo. So you’re peeking through your smartphone screen at an alternative tattooed you. Which is about as useful as AR gets right now. Our app is designed to appeal to a variety of age groups ranging from younger teens to adults. We offer our app in both a free advertisement-supported version and a paid version that does include the tattoo base from Inky, as Inky Master. We believe that by offering free ad supported versions we can build a significantly larger customer base more quickly than we could if we charged users an up-front fee to download our apps since they may be reluctant to purchasing an app without first playing it. If the users enjoy a title, they may purchase the app and try Inky tattoo base. In the future, we intend to broaden the scope of our App to include piercing, scarring, tunnels, microdermabrasion, tattoos on the white of the eye, microdermabrasion (implants silicone). In the future, we also plan to develop our application in the application-profile for the Masters who will fill in information about themselves and users will choose the real tattoo Master according to the tattoo works and their geolocation. Sales, Marketing and Distribution   We plan to market, sell and distribute our Inky Apps exclusively through Apple’s App Store and through the Google Play Store, the largest direct-to-consumer digital storefronts. We expect that a majority of our revenues will be derived from sales on the Apple App Store. 14        We plan to generate revenue from downloads of our paid App mode and from advertisements published on our ad supported app and game titles. We are planning to enter into agreements with each of Apple and Google that govern our relationship as developers / distributors on their respective storefronts. We will complete the process of migrating the Apps into our corporate structure. We recently retained a new ad network that we believe employs a more effective technology platform and a more aggressive direct sales team. We also are integrating into our existing app and will incorporate into our new apps lucrative ad models and in-app purchasing. We may partner with other App publishers to develop and market new titles. These types of arrangements will allow us to defray development and marketing costs among a wider range of titles and increase our chances of publishing a successful title. We will employ advanced analytics, a means of analyzing data we collect about users of our Apps, to develop and publish more appealing titles and features in our apps. Our ability to market our Apps successfully on direct-to-consumer digital storefronts will depend on a number of factors, including our ability to build relationships with storefront owners and educate them about our title roadmap so that they feature or otherwise prominently place them within the storefront. If we are able to achieve these ends, we believe that consumers are more likely to find our Apps, which may result in greater downloads and more revenue. We believe that a number of factors may influence the featuring or placement of an App, including:   · the perceived attractiveness of the title. · the level of critical or commercial success of the App or of other Apps previously introduced by a publisher. · incorporation of the storefront owner’s latest technology in the publisher’s title. · how strong the consumer experience is on all of the devices that discover titles using any given digital storefront. · the publisher’s relationship with the applicable storefront owner and future pipeline of quality titles for it. and · the current market share of the publisher. We also expect to undertake a number of marketing initiatives designed to attract consumers to download our Apps, including:   · using social networking websites, such as Facebook and Twitter, focused directly at the target users of our Apps. · paying third parties to advertise or incentivize consumers to download our Apps through offers or recommendations. · using “push” notifications to alert existing and prospective users of updates to our Apps and new product offerings. · cross-promoting our Apps through banner advertisements in our other Apps, as well as advertising our Apps in our competitors’ product offerings. and · undertaking outreach efforts with video app websites and related media outlets, such as providing reviewers with access to our apps prior to launch. 15        Competition   Developing and distributing Apps is a highly competitive business, characterized by frequent product introductions and rapidly emerging new platforms, technologies and storefronts. With respect to competing for consumers of our app, we will compete primarily on the basis of app quality, brand and customer reviews. We will compete for promotional and digital storefront placement based on these factors, as well as our relationship with the storefront owner, historical performance, perception of sales potential and relationships with licensors of brands, properties and other content. We believe that our small size will allow provide us a competitive edge for the time being and allow us to make quick decisions as to product development to take advantage of consumer preferences at a particular point in time. With respect to our App, we compete with a continually increasing number of companies, including industry leaders such as Activision, DeNA, Electronic Arts (EA Mobile), Apploft, GREE, GungHo Online Entertainment, King Digital Entertainment, Nexon, Warner Brothers and Zynga and many well-funded private companies, including Kabam, Machine Zone, Rovio, Storm 8/Team Lava and Supercell. We could also face increased competition if large companies with significant online presences such as Apple, Google, Amazon, Facebook or Yahoo, choose to enter or expand in the apps space or develop competing apps. One of the main competitors is the InkHunter, whose prototype application is similar to ours. But we believe we are also a good competitor. In addition, given the open nature of the development and distribution for smartphones and tablets, we also compete or will compete with a vast number of small companies and individuals in all of our segments who are able to create and launch Apps and other content for these devices using relatively limited resources and with relatively limited start-up time or expertise. Most of our competitors and our potential competitors have one or more advantages over us, including: · significantly greater financial and personnel resources. · stronger brand and consumer recognition. · the capacity to leverage their marketing expenditures across a broader portfolio of mobile and non-mobile products. · more substantial intellectual property of their own. · lower labor and development costs and better overall economies of scale. and · broader distribution and presence. Intellectual Property   Our intellectual property is an essential element of our business. We currently use a combination of trade secret and other intellectual property laws, confidentiality agreements and license agreements to protect our intellectual property. We may seek to file copyrights with respect to one or more of our titles in the future. Our employees and independent contractors are required to sign agreements acknowledging that all inventions, trade secrets, works of authorship, developments and other processes generated by them on our behalf are our property, and assigning to us any ownership that they may claim in those works. Despite our precautions, it may be possible for third parties to obtain and use without our consent intellectual property that we own or license. Unauthorized use of our intellectual property by third parties, including piracy, and the expenses incurred in protecting our intellectual property rights, may adversely affect our business. 16        We may, from time to time, encounter disputes over rights and obligations concerning intellectual property. If we do not prevail in these disputes, we may lose some or all of our intellectual property protection, be enjoined from further sales of our App or other applications determined to infringe the rights of others, and/or be forced to pay substantial royalties to a third party, any of which would have a material adverse effect on our business, financial condition and results of operations. Government Regulation   We are subject to various federal, state and international laws and regulations that affect our business, including those relating to the privacy and security of customer and employee personal information and those relating to the Internet, behavioral tracking, mobile applications, advertising and marketing activities, and sweepstakes and contests. Additional laws in all of these areas are likely to be passed in the future, which could result in significant limitations on or changes to the ways in which we can collect, use, host, store or transmit the personal information and data of our customers or employees, communicate with our customers, and deliver products and services, or may significantly increase our compliance costs. As our business expands    to include new uses or collection of data that are subject to privacy or security regulations, our compliance requirements and costs will increase and we may be subject to increased regulatory scrutiny. Employees   We are a start-up company and currently have one employee only - Ioanna Kallidou, our president, treasurer, secretary and director. We intend to outsource any additional services if the business requires so. Properties   We currently maintain a virtual office at 36 Aigyptou Avenue, 6030 Larnaca, Cyprus. We believe that this space is adequate for our current and foreseeable requirements but that we could establish a permanent presence on acceptable terms, if necessary. Results of Operations for the Nine Months Ended August 31, 2019 and 2018:   During the nine months ended August 31, 2019, and since our inception (June 12, 2018) to August 31, 2018, we have not received any revenues. Our net loss for the nine months period ended August 31, 2019, and since our inception (June 12, 2018) to August 31, 2018, were $13,784 and $1,965 accordingly. Liquidity and Capital Resources   Net cash flows used in operating activities for the nine months ended August 31, 2019, were $(13,835). Net cash flows used in operating activities since our inception (June 12, 2018) to August 31, 2018, were $(4,750). Net cash flows provided by financial activities for the nine months ended August 31, 2019, were $8,811. Net cash flows provided by financial activities since our inception (June 12, 2018) to August 31, 2018, were $10,000. 17        Off-Balance Sheet Arrangements   As of August 31, 2019, we did not have any off-balance sheet arrangements that have or are reasonably likely to have a material current or future effect on our financial condition, changes in financial condition, revenues or expenses, results of operations liquidity, capital expenditures or capital resources. Limited Operating History and Need for Additional Capital   There is no historical financial information about us upon which to base an evaluation of our performance. We are in start-up stage operations and have generated limited revenue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Management's Discussion and Analysis of Financial Condition and Results of Operations” and in the consolidated financial statements and related notes in Item 8 of this Report. Forward-looking statements speak only as of the date they are made, and we do not undertake to update these statements, except as required by law. PART IItem 1—BusinessCostco Wholesale Corporation and its subsidiaries (Costco or the Company) began operations in 1983, in Seattle, Washington. We are principally engaged in the operation of membership warehouses in the United States (U. S. ) and Puerto Rico, Canada, United Kingdom (U. K. ), Mexico, Japan, Korea, Australia, Spain, France, Iceland, China, and through a majority-owned subsidiary in Taiwan. Costco operated 782, 762, and 741 warehouses worldwide at September 1, 2019, September 2, 2018, and September 3, 2017, respectively. Our common stock trades on the NASDAQ Global Select Market, under the symbol “COST. ”We report on a 52/53-week fiscal year, consisting of thirteen four-week periods and ending on the Sunday nearest the end of August. The first three quarters consist of three periods each, and the fourth quarter consists of four periods (five weeks in the thirteenth period in a 53-week year). The material seasonal impact in our operations is increased net sales and earnings during the winter holiday season. References to 2019 and 2018 relate to the 52-week fiscal years ended September 1, 2019, and September 2, 2018, respectively. References to 2017 relate to the 53-week fiscal year ended September 3, 2017. GeneralWe operate membership warehouses based on the concept that offering our members low prices on a limited selection of nationally branded and private-label products in a wide range of categories will produce high sales volumes and rapid inventory turnover. When combined with the operating efficiencies achieved by volume purchasing, efficient distribution and reduced handling of merchandise in no-frills, self-service warehouse facilities, these volumes and turnover enable us to operate profitably at significantly lower gross margins (net sales less merchandise costs) than most other retailers. We generally sell inventory before we are required to pay for it, even while taking advantage of early payment discounts. We buy most of our merchandise directly from manufacturers and route it to cross-docking consolidation points (depots) or directly to our warehouses. Our depots receive large shipments from manufacturers and quickly ship these goods to warehouses. This process creates freight volume and handling efficiencies, lowering costs associated with traditional multiple-step distribution channels. Our average warehouse space is approximately 146,000 square feet, with newer units being slightly larger. Floor plans are designed for economy and efficiency in the use of selling space, the handling of merchandise, 3and the control of inventory. Because shoppers are attracted principally by the quality of merchandise and low prices, our warehouses are not elaborate. By strictly controlling the entrances and exits and using a membership format, we believe our inventory losses (shrinkage) are well below those of typical retail operations. Our warehouses on average operate on a seven-day, 70-hour week. Gasoline operations generally have extended hours. Because the hours of operation are shorter than other retailers, and due to other efficiencies inherent in a warehouse-type operation, labor costs are lower relative to the volume of sales. Merchandise is generally stored on racks above the sales floor and displayed on pallets containing large quantities, reducing labor required. In general, with variations by country, our warehouses accept certain credit cards, including Costco co-branded cards, debit cards, cash, checks, and our proprietary stored-value card (shop card). Our strategy is to provide our members with a broad range of high-quality merchandise at prices we believe are consistently lower than elsewhere. We seek to limit items to fast-selling models, sizes, and colors. We carry an average of approximately 3,700 active stock keeping units (SKUs) per warehouse in our core warehouse business, significantly less than other broadline retailers. Many consumable products are offered for sale in case, carton, or multiple-pack quantities only. In keeping with our policy of member satisfaction, we generally accept returns of merchandise. On certain electronic items, we typically have a 90-day return policy and provide, free of charge, technical support services, as well as an extended warranty. Additional third-party warranty coverage is sold on certain electronic items. We offer merchandise in the following categories:Ancillary businesses within or next to our warehouses provide expanded products and services, encouraging members to shop more frequently. These businesses include gas stations, pharmacies, optical dispensing centers, food courts, and hearing-aid centers. The number of warehouses with gas stations varies significantly by country, and we do not currently operate our gasoline business in Korea, France or China. We operated 593 gas stations at the end of 2019. Net sales for our gasoline business represented approximately 11% of total net sales in 2019. Our e-commerce operations allow us to connect with our members online and provide additional products and services, many not found in our warehouses. At the end of 2019, we operated e-commerce websites in the U. S. , Canada, Mexico, U. K. , Korea, and Taiwan. Net sales for e-commerce represented approximately 4% of total net sales in 2019. Additionally, we offer business delivery, travel and various other services online in certain countries. We have direct buying relationships with many producers of national brand-name merchandise. We do not obtain a significant portion of merchandise from any one supplier. We generally have not experienced difficulty in obtaining sufficient quantities of merchandise and believe that if current sources of supply became unavailable, we would be able to obtain alternative sources without substantial disruption of our business. We also purchase and manufacture private-label merchandise, as long as quality and member demand are high and the value to our members is significant. 4Certain financial information for our segments and geographic areas is included in Note 11 to the consolidated financial statements included in Item 8 of this Report. Membership Our members may utilize their memberships at our warehouses worldwide. Gold Star memberships are available to individuals. Business memberships are limited to businesses, including individuals with a business license, retail sales license or comparable document. Business members may add additional cardholders (affiliates), to which the same annual fee applies. Affiliates are not available for Gold Star members. Our annual fee for these memberships is $60 in our U. S. and Canadian operations and varies in other countries. All paid memberships include a free household card. Our member renewal rate was 91% in the U. S. and Canada and 88% on a worldwide basis at the end of 2019. The majority of members renew within six months following their renewal date. Our renewal rate is a trailing calculation that captures renewals during the period seven to eighteen months prior to the reporting date. Our membership was made up of the following (in thousands):Paid cardholders (except affiliates) are eligible to upgrade to an Executive membership in the U. S. and Canada, for an additional annual fee of $60. Executive memberships are also available in Mexico, the U. K. , and Korea, for which the additional annual fee varies. Executive members earn a 2% reward on qualified purchases (up to a maximum reward of $1,000 per year in the U. S. and Canada and varies in Mexico, the U. K. and Korea), which can be redeemed only at Costco warehouses. This program also offers (except in Mexico and Korea), access to additional savings and benefits on various business and consumer services, such as auto and home insurance, the Costco auto purchase program, and check printing. These services are generally provided by third parties and vary by state and country. Executive members, who represented 39% of paid members at the end of 2019, generally shop more frequently and spend more than other members. LaborOur employee count was as follows:Approximately 16,000 employees are union employees. We consider our employee relations to be very good. 5CompetitionOur industry is highly competitive, based on factors such as price, merchandise quality and selection, location, convenience, distribution strategy, and customer service. We compete on a worldwide basis with global, national, and regional wholesalers and retailers, including supermarkets, supercenters, internet retailers, gasoline stations, hard discounters, department and specialty stores, and operators selling a single category or narrow range of merchandise. Walmart, Target, Kroger, and Amazon. com are among our significant general merchandise retail competitors. We also compete with other warehouse clubs (primarily Walmart’s Sam’s Club and BJ’s Wholesale Club), and many of the major metropolitan areas in the U. S. and certain of our Other International locations have multiple club operations. Intellectual PropertyWe believe that, to varying degrees, our trademarks, trade names, copyrights, proprietary processes, trade secrets, trade dress, domain names and similar intellectual property add significant value to our business and are important to our success. We have invested significantly in the development and protection of our well-recognized brands, including the Costco Wholesale® trademarks and our private-label brand, Kirkland Signature®. We believe that Kirkland Signature products are high quality, offered to our members at prices that are generally lower than national brands, and that they help lower costs, differentiate our merchandise offerings, and generally earn higher margins. We expect to continue to increase the sales penetration of our private-label items. We rely on trademark and copyright laws, trade-secret protection, and confidentiality, license and other agreements with our suppliers, employees and others to protect our intellectual property. The availability and duration of trademark registrations vary by country. however, trademarks are generally valid and may be renewed indefinitely as long as they are in use and registrations are maintained. Available InformationOur U. S. website is www. costco. com. We make available through the Investor Relations section of that site, free of charge, our Annual Reports on Form 10-K, Quarterly Reports on Form 10-Q, Current Reports on Form 8-K, Proxy Statements and Forms 3, 4 and 5, and any amendments to those reports, as soon as reasonably practicable after filing such materials with or furnishing such documents to the Securities and Exchange Commission (SEC). The information found on our website is not part of this or any other report filed with or furnished to the SEC. The SEC maintains a site that contains reports, proxy and information statements, and other information regarding issuers, such as the Company, that file electronically with the SEC at www. sec. gov. We have adopted a code of ethics for senior financial officers pursuant to Section 406 of the Sarbanes-Oxley Act. Copies of the code are available free of charge by writing to Secretary, Costco Wholesale Corporation, 999 Lake Drive, Issaquah, WA 98027. If the Company makes any amendments to this code (other than technical, administrative, or non-substantive amendments) or grants any waivers, including implicit waivers, to the CEO, chief financial officer or principal accounting officer and controller, we will disclose (on our website or in a Form 8-K report filed with the SEC) the nature of the amendment or waiver, its effective date, and to whom it applies. 6Information about our Executive OfficersThe executive officers of Costco, their position, and ages are listed below. All executive officers have over 25 years of service with the Company. 7Item 1A—Risk FactorsThe risks described below could materially and adversely affect our business, financial condition and results of operations. We could also be affected by additional risks that apply to all companies operating in the U. S. and globally, as well as other risks that are not presently known to us or that we currently consider to be immaterial. These Risk Factors should be carefully reviewed in conjunction with Management's Discussion and Analysis of Financial Condition and Results of Operations in Item 7 and our consolidated financial statements and related notes in Item 8 of this Report. Business and Operating RisksWe are highly dependent on the financial performance of our U. S. and Canadian operations. Our financial and operational performance is highly dependent on our U. S. and Canadian operations, which comprised 87% and 84% of net sales and operating income in 2019, respectively. Within the U. S. , we are highly dependent on our California operations, which comprised 30% of U. S. net sales in 2019. Our California market, in general, has a larger percentage of higher volume warehouses as compared to our other domestic markets. Any substantial slowing or sustained decline in these operations could materially adversely affect our business and financial results. Declines in financial performance of our U. S. operations, particularly in California, and our Canadian operations could arise from, among other things: slow growth or declines in comparable warehouse sales (comparable sales). negative trends in operating expenses, including increased labor, healthcare and energy costs. failing to meet targets for warehouse openings. cannibalizing existing locations with new warehouses. shifts in sales mix toward lower gross margin products. changes or uncertainties in economic conditions in our markets, including higher levels of unemployment and depressed home values. and failing to consistently provide high quality and innovative new products. We may be unsuccessful implementing our growth strategy, including expanding our business in existing markets and new markets, which could have an adverse impact on our business, financial condition and results of operations. Our growth is dependent, in part, on our ability to acquire property and build or lease new warehouses and depots. We compete with other retailers and businesses for suitable locations. Local land use and other regulations restricting the construction and operation of our warehouses and depots, as well as local community actions opposed to the location of our warehouses or depots at specific sites and the adoption of local laws restricting our operations and environmental regulations, may impact our ability to find suitable locations and increase the cost of sites and of constructing, leasing and operating warehouses and depots. We also may have difficulty negotiating leases or purchase agreements on acceptable terms. In addition, certain jurisdictions have enacted or proposed laws and regulations that would prevent or restrict the operation or expansion plans of certain large retailers and warehouse clubs, including us. Failure to effectively manage these and other similar factors may affect our ability to timely build or lease and operate new warehouses and depots, which could have a material adverse effect on our future growth and profitability. We seek to expand in existing markets to attain a greater overall market share. A new warehouse may draw members away from our existing warehouses and adversely affect their comparable sales performance, member traffic, and profitability. We intend to continue to open warehouses in new markets, including China. Associated risks include difficulties in attracting members due to a lack of familiarity with us, attracting members of other wholesale club operators, our lesser familiarity with local member preferences, and seasonal differences in the market. Entry into new markets may bring us into competition with new competitors or with existing competitors with a large, established market presence. We cannot ensure that new warehouses and new e-commerce websites will be profitable and, as a result, future profitability could be delayed or otherwise materially adversely affected. 8Our failure to maintain membership growth, loyalty and brand recognition could adversely affect our results of operations. Membership loyalty and growth are essential to our business. The extent to which we achieve growth in our membership base, increase the penetration of Executive members, and sustain high renewal rates materially influences our profitability. Damage to our brands or reputation may negatively impact comparable sales, diminish member trust, and reduce renewal rates and, accordingly, net sales and membership fee revenue, negatively impacting our results of operations. We sell many products under our Kirkland Signature brand. Maintaining consistent product quality, competitive pricing, and availability of these products is essential to developing and maintaining member loyalty. These products also generally carry higher margins than national brand products carried in our warehouses and represent a growing portion of our overall sales. If the Kirkland Signature brand experiences a loss of member acceptance or confidence, our sales and gross margin results could be adversely affected. Disruptions in our merchandise distribution or processing, packaging, manufacturing, and other facilities could adversely affect sales and member satisfaction. We depend on the orderly operation of the merchandise receiving and distribution process, primarily through our depots. We also rely upon processing, packaging, manufacturing and other facilities to support our business, which includes the production of certain private-label items. Although we believe that our operations are efficient, disruptions due to fires, tornadoes, hurricanes, earthquakes or other catastrophic events, labor issues or other shipping problems may result in delays in the production and delivery of merchandise to our warehouses, which could adversely affect sales and the satisfaction of our members. We may not timely identify or effectively respond to consumer trends, which could negatively affect our relationship with our members, the demand for our products and services, and our market share. It is difficult to consistently and successfully predict the products and services that our members will desire. Our success depends, in part, on our ability to identify and respond to trends in demographics and consumer preferences. Failure to identify timely or effectively respond to changing consumer tastes, preferences (including those relating to sustainability of product sources and animal welfare) and spending patterns could negatively affect our relationship with our members, the demand for our products and services, and our market share. If we are not successful at predicting our sales trends and adjusting our purchases accordingly, we may have excess inventory, which could result in additional markdowns and reduce our operating performance. This could have an adverse effect on net sales, gross margin and operating income. We rely extensively on information technology to process transactions, compile results, and manage our business. Failure or disruption of our primary and back-up systems could adversely affect our business. A failure to adequately update our existing systems and implement new systems could harm our business and adversely affect our results of operations. Given the very high volume of transactions we process it is important that we maintain uninterrupted operation of our business-critical systems. Our systems, including our back-up systems, are subject to damage or interruption from power outages, computer and telecommunications failures, computer viruses, internal or external security breaches, catastrophic events such as fires, earthquakes, tornadoes and hurricanes, and errors or misfeasance by our employees. If our systems are damaged or cease to function properly, we may have to make significant investments to fix or replace them, and we may suffer interruptions in our operations. Any material interruption in these systems could have a material adverse effect on our business and results of operations. We are currently making and will continue to make investments to improve or advance critical information systems and processing capabilities. Failure to monitor and choose the right investments and implement them at the right pace could be harmful. The risk of system disruption is increased when significant system changes are undertaken, although we believe that our change management process should mitigate this risk. Excessive technological change could impact the effectiveness of adoption, and could make it more 9difficult for us to realize benefits. Targeting the wrong opportunities, failing to make the best investments, or making an investment commitment significantly above or below our needs could result in the loss of our competitive position and adversely impact our financial condition and results of operations. The potential problems and interruptions associated with implementing technology initiatives could disrupt or reduce the efficiency of our operations. These initiatives might not provide the anticipated benefits or may provide them on a delayed schedule or at a higher cost. We previously identified a material weakness in our internal control related to ineffective information technology general controls and if we fail to maintain an effective system of internal control in the future, this could result in loss of investor confidence and adversely impact our stock price. Internal controls related to the operation of technology systems are critical to maintaining adequate internal control over financial reporting. We reported in our Annual Report on Form 10-K as of September 2, 2018, a material weakness in internal control related to ineffective information technology general controls (ITGCs) in the areas of user access and program change-management over certain information technology systems that support the Company’s financial reporting processes. During 2019, we completed the remediation measures related to the material weakness and concluded that our internal control over financial reporting was effective as of September 1, 2019. Completion of remediation does not provide assurance that our remediation or other controls will continue to operate properly. If we are unable to maintain effective internal control over financial reporting or disclosure controls and procedures, our ability to record, process and report financial information accurately, and to prepare financial statements within required time periods could be adversely affected, which could subject us to litigation or investigations requiring management resources and payment of legal and other expenses, negatively affect investor confidence in our financial statements and adversely impact our stock price. If we do not maintain the privacy and security of personal and business information, we could damage our reputation with members and employees, incur substantial additional costs, and become subject to litigation. We receive, retain, and transmit personal information about our members and employees and entrust that information to third-party business associates, including cloud service-providers that perform activities for us. Our warehouse and online businesses depend upon the secure transmission of confidential information over public networks, including information permitting cashless payments. A compromise of our security systems or defects within our hardware or software, or those of our business associates, that results in our members' or employees' information being obtained by unauthorized persons could adversely affect our reputation with our members and others, as well as our operations, results of operations, financial condition and liquidity, and could result in litigation, government actions, or the imposition of penalties. In addition, a breach could require expending significant additional resources related to the security of information systems and could disrupt our operations. The use of data by our business and our business associates is highly regulated in all of our operating countries. Privacy and information-security laws and regulations change, and compliance with them may result in cost increases due to, among other things, systems changes and the development of new processes. If we or those with whom we share information fail to comply with laws and regulations, such as the General Data Protection Regulation (GDPR) and California Consumer Privacy Act (CCPA), our reputation could be damaged, possibly resulting in lost business, and we could be subjected to additional legal risk or financial losses as a result of non-compliance. We have security measures and controls to protect personal and business information and continue to make investments to secure access to our information technology network. These measures may be undermined, however, due to the actions of outside parties, employee error, internal or external malfeasance, or otherwise, and, as a result an unauthorized party may obtain access to our data systems and misappropriate business and personal information. Because the techniques used to obtain unauthorized access, disable or degrade service, or sabotage systems change frequently and may not immediately produce signs of intrusion, we may be unable to anticipate these techniques, timely discover or counter them, or implement adequate 10preventative measures. Any such breach or unauthorized access could result in significant legal and financial exposure, damage to our reputation, and potentially have an adverse effect on our business and results of operations. We are subject to payment-related risks. We accept payments using a variety of methods, including cash and checks, select credit and debit cards, and our shop card. As we offer new payment options to our members, we may be subject to additional rules, regulations, compliance requirements, and higher fraud losses. For certain payment methods, we pay interchange and other related acceptance fees, along with additional transaction processing fees. We rely on third parties to provide payment transaction processing services for credit and debit cards and our shop card. It could disrupt our business if these companies become unwilling or unable to provide these services to us. We are also subject to evolving payment card association and network operating rules, including data security rules, certification requirements and rules governing electronic funds transfers. For example, we are subject to Payment Card Industry Data Security Standards (“PCI DSS”), which contain compliance guidelines and standards with regard to our security surrounding the physical and electronic storage, processing and transmission of individual cardholder data. If our internal systems are breached or compromised, we may be liable for card re-issuance costs, subject to fines and higher transaction fees and lose our ability to accept card payments from our members, and our business and operating results could be adversely affected. We might sell products that cause illness or injury to our members, harm to our reputation, and expose us to litigation. If our merchandise, such as food and prepared food products for human consumption, drugs, children's products, pet products and durable goods, do not meet or are perceived not to meet applicable safety standards or our members' expectations regarding safety, we could experience lost sales, increased costs, litigation or reputational harm. The sale of these items involves the risk of health-related illness or injury to our members. Such illnesses or injuries could result from tampering by unauthorized third parties, product contamination or spoilage, including the presence of foreign objects, substances, chemicals, other agents, or residues introduced during the growing, manufacturing, storage, handling and transportation phases, or faulty design. Our suppliers are generally contractually required to comply with product safety laws, and we are dependent on them to ensure that the products we buy comply with safety and other standards. While we are subject to governmental inspection and regulations and work to comply in all material respects with applicable laws and regulations, we cannot be sure that consumption or use of our products will not cause illness or injury or that we will not be subject to claims, lawsuits, or government investigations relating to such matters, resulting in costly product recalls and other liabilities that could adversely affect our business and results of operations. Even if a product liability claim is unsuccessful or is not fully pursued, negative publicity could adversely affect our reputation with existing and potential members and our corporate and brand image, and these effects could be long term. If we do not successfully develop and maintain a relevant omnichannel experience for our members, our results of operations could be adversely impacted. Omnichannel retailing is rapidly evolving, and we must keep pace with changing member expectations and new developments by our competitors. Our members are increasingly using mobile phones, tablets, computers, and other devices to shop and to interact with us through social media. We are making investments in our websites and mobile applications. If we are unable to make, improve, or develop relevant member-facing technology in a timely manner, our ability to compete and our results of operations could be adversely affected. 11Inability to attract, train and retain highly qualified employees could adversely impact our business, financial condition and results of operations. Our success depends on the continued contributions of members of our senior management and other key operations, merchandising and administrative personnel. Failure to identify and implement a succession plan for key senior management could negatively impact our business. We must attract, train and retain a large and growing number of qualified employees, while controlling related labor costs and maintaining our core values. Our ability to control labor and benefit costs is subject to numerous internal and external factors, including regulatory changes, prevailing wage rates, and healthcare and other insurance costs. We compete with other retail and non-retail businesses for these employees and invest significant resources in training and motivating them. There is no assurance that we will be able to attract or retain highly qualified employees in the future, which could have a material adverse effect on our business, financial condition and results of operations. We may incur property, casualty or other losses not covered by our insurance. The Company is predominantly self-insured for employee health care benefits, workers’ compensation, general liability, property damage, directors’ and officers’ liability, vehicle liability, and inventory loss. Insurance coverage is maintained in certain instances to limit exposures arising from very large losses. The types and amounts of insurance may vary from time to time based on our decisions with respect to risk retention and regulatory requirements. Significant claims or events, regulatory changes, a substantial rise in costs of health care or costs to maintain our insurance or the failure to maintain adequate insurance coverage could have an adverse impact on our financial condition and results of operations. Although we maintain specific coverages for catastrophic property losses, we still bear the risk of losses incurred as a result of any physical damage to, or the destruction of, any warehouses, depots, manufacturing or home office facilities, loss or spoilage of inventory, and business interruption caused by any such events to the extent they are below catastrophic levels of coverage, as well as any losses to the extent they exceed our aggregate limits of applicable coverages. Such losses could materially impact our cash flows and results of operations. Market and Other External RisksWe face strong competition from other retailers and warehouse club operators, which could adversely affect our business, financial condition and results of operations. The retail business is highly competitive. We compete for members, employees, sites, pro</t>
  </si>
  <si>
    <t>Management's Discussion and Analysis of Financial Condition and Results of Operations - Recent developments” for additional discussion of the reclassification of the term loan from long-term to current. ). All of the indebtedness and other obligations described above are obligations of the operating partnership except for $357. 0 million aggregate principal amount  of unsecured senior notes due June 15, 2020 issued by Ferrellgas Partners and Ferrellgas Partners Finance Corp. Subject to the restrictions in the agreements governing the operating partnership’s indebtedness and other financial obligations and the indenture governing Ferrellgas Partners’ and Ferrellgas Partners’ Finance Corp. ’s outstanding senior notes due 2020, we may incur significant additional indebtedness and other financial obligations, which may be secured and/or structurally senior to any debt securities we may issue. Our substantial indebtedness and other financial obligations could have important consequences to our security holders. For example, it could:. 25. Restrictive covenants in the agreements governing our indebtedness and other financial obligations may reduce our operating flexibility. The indenture governing the outstanding notes of Ferrellgas Partners and the agreements governing the operating partnership’s indebtedness and other financial obligations contain, and any indenture that will govern debt securities issued by Ferrellgas Partners or the operating partnership may contain, various covenants that limit our ability and the ability of specified subsidiaries of ours to, among other things:. These restrictions could limit the ability of Ferrellgas Partners, the operating partnership and our other subsidiaries:. Some of the agreements governing our indebtedness and other financial obligations also require the maintenance of specified financial ratios and the satisfaction of other financial conditions. Our ability to meet those financial ratios and conditions can be affected by unexpected downturns in business operations beyond our control, such as significantly warmer-than-normal weather, a volatile energy commodity cost environment, deterioration in credit quality of key business partners, or an economic downturn. Accordingly, we may be unable to meet these ratios and conditions. This failure could impair our operating capacity and cash flows and could restrict our ability to incur debt or to make cash distributions, even if sufficient funds were available. Our breach of any of these covenants or the operating partnership’s failure to meet any of these ratios or conditions could result in a default under the terms of the relevant indebtedness, which could cause such indebtedness or. 26. other financial obligations, and by reason of any cross-default provisions that may exist, any of Ferrellgas Partners’ or the operating partnership’s other existing or future debt, to become immediately due and payable. If we were unable to repay those amounts, the lenders or noteholders could initiate a bankruptcy proceeding or liquidation proceeding or, in the case of secured debt, proceed against their collateral in accordance with state law and the rights granted under the relevant debt agreements. If our lenders or noteholders accelerate the repayment of borrowings or other amounts owed, we may not have sufficient assets to repay our indebtedness or other financial obligations, including our outstanding notes and any future debt securities. In addition to the foregoing discussion, see Item 7 – “Management’s Discussion and Analysis of Financial Condition and Results of Operations – Recent developments” for a discussion of a disagreement with the administrative agent under our Senior Secured Credit Facility and related reclassification of the $275 million term loan under the Senior Secured Credit Facility from long-term to current. The agreements governing the indebtedness of Ferrellgas Partners and the operating partnership contain important exceptions to the covenants that restrict our ability to sell assets and we may utilize such exceptions. The financing agreement governing our Senior Secured Credit Facility, the indentures governing the outstanding notes of the operating partnership and the indenture governing the outstanding notes of Ferrellgas Partners due June 15, 2020 contain important exceptions to the covenants that restrict our ability to sell assets. We may utilize those exceptions to sell assets as part of a restructuring and such asset sales may be on unfavorable terms. The availability of cash from our Senior Secured Credit Facility and accounts receivable securitization facility may be affected by many factors, some of which are beyond our control. We typically borrow on the operating partnership’s Senior Secured Credit Facility or sell accounts receivable under its accounts receivable securitization facility to fund our working capital requirements. We may also borrow on these facilities to fund debt service payments, distributions to our unitholders, acquisition and capital expenditures. We purchase product from suppliers and make payments with terms that are typically within five to ten days of delivery. If we were to experience an unexpected significant increase in these requirements or have insufficient funds to fund distributions, our needs could exceed our immediately available resources. Events that could cause increases in these requirements include, but are not limited to the following:. As is typical in the propane industry, our retail customers do not pay upon receipt, but generally pay between 30 and 60 days after delivery. During the winter heating season, we experience significant increases in accounts receivable and inventory levels and thus a significant decline in working capital availability. Although we have the ability to fund. 27. working capital with borrowings from the operating partnership’s Senior Secured Credit Facility and sales of accounts receivable under its accounts receivable securitization facility, we cannot predict the effect that increases in propane prices and colder-than-normal winter weather may have on future working capital availability. Disruptions in the capital and credit markets, including the availability and cost of debt and equity issuances for liquidity requirements, may adversely affect our ability to meet long-term commitments and our ability to hedge effectively, any of which could adversely affect our results of operations, cash flows and financial condition. We rely on our ability to access the capital and credit markets at rates and terms reasonable to us. A disruption in the capital and credit markets could impair our ability to access capital and credit markets at rates and terms acceptable to us or at all. This could limit our ability to fund working capital needs, engage risk management activities refinance long-term debt at or in advance of maturities or could force us to access capital and credit markets at rates or terms normally considered to be unreasonable or force us to take other aggressive actions, including continued suspension of our quarterly distributions, sales of assets or a restructuring on unfavorable terms. Ferrellgas Partners and the operating partnership are required to distribute all of their available cash to their equity holders and Ferrellgas Partners and the operating partnership are not required to accumulate cash for the purpose of meeting their future obligations to holders of their debt securities, which may limit the cash available to service those debt securities. Subject to the limitations on restricted payments contained in the indenture that governs Ferrellgas Partners’ outstanding notes, the instruments governing the outstanding indebtedness of the operating partnership and any other agreement that will govern any debt Ferrellgas Partners or the operating partnership may incur in the future, the partnership agreements of both Ferrellgas Partners and the operating partnership require us to distribute all of our available cash each fiscal quarter to our limited partners and our general partner and do not require us to accumulate cash for the purpose of meeting obligations to holders of any debt securities of Ferrellgas Partners or the operating partnership. Available cash is generally all of our cash receipts, less cash disbursements and adjustments for net changes in reserves. As a result of these distribution requirements, we do not expect either Ferrellgas Partners or the operating partnership to accumulate significant amounts of cash. Depending on the timing and amount of our cash distributions and because we are not required to accumulate cash for the purpose of meeting obligations to holders of any debt securities of Ferrellgas Partners or the operating partnership, such distributions could significantly reduce the cash available to us in subsequent periods to make payments on any debt securities of Ferrellgas Partners or the operating partnership. Debt securities of Ferrellgas Partners are structurally subordinated to all indebtedness and other liabilities of the operating partnership and its subsidiaries. Debt securities of Ferrellgas Partners are effectively (structurally) subordinated to all existing and future claims of creditors of the operating partnership and its subsidiaries, including claims of:. This structural subordination is due to the fact that the operating partnership and its subsidiaries are not guarantors or co-obligors of Ferrellgas Partners’ obligations under its debt securities, and the obligations of Ferrellgas Partners under its debt securities are non-recourse to the operating partnership and its subsidiaries and their respective assets. Accordingly, holders of Ferrellgas Partners’ debt securities have a claim as a creditor only against Ferrellgas Partners, and Ferrellgas Partners’ claim against the operating partnership and its subsidiaries is only as an equity holder. 28. in the operating partnership. As a result, upon any distribution in a bankruptcy, liquidation, reorganization or similar proceeding relating to Ferrellgas Partners or its property, the operating partnership’s creditors will be entitled to be paid in full before any payment may be made with respect to Ferrellgas Partners’ debt securities. Thereafter, the holders of Ferrellgas Partners’ debt securities would share ratably in the remaining assets, if any, with any other creditors of Ferrellgas Partners, including its trade creditors and all other holders of its indebtedness. In any of these cases, Ferrellgas Partners may have insufficient funds to pay all of its creditors, and holders of its debt securities may therefore receive, if anything, less, ratably, than creditors of the operating partnership and its subsidiaries. As of July 31, 2019, the operating partnership had approximately $1. 8 billion of outstanding indebtedness and other liabilities to which any of the debt securities of Ferrellgas Partners effectively (structurally) rank junior. Ferrellgas Partners or the operating partnership may be unable to repurchase their debt securities upon a change of control, and it may be difficult to determine whether a change of control has occurred. Upon the occurrence of a “change of control” under the indentures governing debt securities of Ferrellgas Partners or the operating partnership, the applicable issuer or a third party will be required under the terms of the applicable indenture to make a change of control offer to repurchase its debt securities at a premium to their principal amount, plus accrued and unpaid interest. The applicable issuer may not have the financial resources to purchase its debt securities in that circumstance, particularly if a change of control event triggers a similar repurchase requirement for, or results in the acceleration of, other indebtedness. Some of the agreements governing the operating partnership’s indebtedness currently provide that specified change of control events will result in the acceleration of the indebtedness under those agreements. Future debt agreements of Ferrellgas Partners or the operating partnership may also contain similar provisions. The obligation of the operating partnership to repay any accelerated indebtedness of the operating partnership will be structurally senior to the claims of holders of Ferrellgas Partners’ debt securities if Ferrellgas Partners defaults on its obligations to repurchase its debt securities upon a change of control. In addition, future debt agreements of Ferrellgas Partners or the operating partnership may contain other restrictions on the ability of Ferrellgas Partners or the operating partnership to repurchase its debt securities upon a change of control. These restrictions could prevent the applicable issuer from satisfying its obligations to purchase its debt securities unless it is able to refinance the indebtedness or obtain waivers or consents from the holder of such indebtedness. The applicable issuer’s failure to make or consummate a change of control repurchase offer or pay the change of control purchase price when due would allow the trustee and the holders of the debt securities to declare the debt securities to be immediately due and payable. In addition, one of the events that may constitute a change of control is a sale of all or substantially all of the applicable issuer’s assets. The meaning of “substantially all” varies according to the facts and circumstances of the subject transaction and has no clearly established meaning under New York law, which is the law that governs our indentures. This ambiguity as to when a sale of substantially all of the applicable issuer’s assets has occurred may result in uncertainty regarding whether a change of control has occurred and whether an obligation to offer to repurchase or repay any indebtedness has been triggered. We have been notified by the NYSE that we are not in compliance with NYSE continued listing standards because our unit price declined to below $1. 00 per unit. If we fail to regain compliance within a specified period, the NYSE could delist our common units, which could reduce the liquidity or trading prices of our units. As previously announced, on January 10, 2019, we were notified by the NYSE that we were not in compliance with NYSE continued listing standards because the average closing price of our common units over a consecutive 30-day trading period was less than $1. 00 per unit. Subsequent to that notification we regained compliance, but as of the date of this filing we were not in compliance with the foregoing NYSE continued listing standard. As previously announced on July 23, 2019, we were notified by the NYSE that we are no longer in compliance with the NYSE’s continued listing standards because the average closing price of our common units over a consecutive 30-day trading period was less than $1. 00 per unit. Under NYSE rules, we can avoid the delisting of our common units if during the six month period following receipt of the NYSE notice our common units have a closing price of at least $1. 00 on the last trading day of any calendar month and also have an average closing price of at least $1. 00 over the 30-day trading period ending on the last trading day of that month. 29. There can be no assurance that our unit price will close above $1. 00 per unit in the future or for a sustained period or that we will regain compliance with the NYSE’s continued listing standards or maintain compliance thereafter. If our common units are delisted and we are not able to relist our common units on the NYSE or another national securities exchange, we expect our common units would be quoted on an over-the-counter market. If this were to occur, our unitholders could face significant material adverse consequences, including limited availability of market quotations for our common units, reduced liquidity for the trading of our common units and potentially lower trading prices for our common units. In addition, we could experience a decreased ability to issue additional securities and obtain additional financing in the future, and it could impair our ability to provide equity incentives to our employees. There can be no assurance that an active trading market for our common units will exist in the future or be sustained. There may be no active trading market for our debt securities, which may limit a holder’s ability to sell our debt securities. Our existing debt securities are not, and we do not expect that any debt securities we may issue in the future to be, listed on any securities exchange quoted through any automated quotation system. An established market for our debt securities may not develop, or if one does develop, it may not be maintained. Although underwriters may advise us that they intend to make a market in our debt securities, they are not obligated to do so and may discontinue such market-making activity at any time without notice. In addition, market-making activity is subject to the limits imposed by the Securities Act of 1933, as amended (the “Securities Act”), and the Securities Exchange Act of 1934, as amended (the “Exchange Act”). For these reasons, we cannot assure a debt holder that:. If a public market for the debt securities did develop, the debt securities could trade at prices that may be higher or lower than their principal amount or purchase price, depending on many factors, including prevailing interest rates, the market for similar debt securities and our financial performance. Historically, the market for non-investment grade debt, such as our debt securities, has been subject to disruptions that have caused substantial fluctuations in the prices of these securities. Our general partner has broad discretion to determine the amount of “available cash” for distribution to holders of our equity securities through the establishment and maintenance of cash reserves, thereby potentially lessening and limiting the amount of “available cash” eligible for distribution. Subject to the restrictions on distributions in the applicable indentures as discussed above, our general partner determines the timing and amount of our distributions and has broad discretion in determining the amount of funds that will be recognized as “available cash. ” Part of this discretion comes from the ability of our general partner to establish and make additions to our reserves. Decisions as to amounts to be placed in or released from reserves have a direct impact on the amount of available cash for distributions because increases and decreases in reserves are taken into account in computing available cash. Funds within or added to our reserves are not considered to be “available cash” and are therefore not required to be distributed. Each fiscal quarter, our general partner may, in its reasonable discretion, determine the amounts to be placed in or released from reserves, subject to restrictions on the purposes of the reserves. Reserves may be made, increased or decreased for any proper purpose, including, but not limited to, reserves:. 30. The decision by our general partner to establish, increase or decrease our reserves may limit the amount of cash available for distribution to holders of our equity securities. Holders of our equity securities will not receive payments required by such securities unless we are able to first satisfy our own obligations and the establishment of any reserves. Ferrellgas Partners may sell additional limited partner interests, diluting existing interests of unitholders. The partnership agreement of Ferrellgas Partners generally allows Ferrellgas Partners to issue additional limited partner interests and other equity securities. When Ferrellgas Partners issues additional equity securities, a unitholder’s proportionate partnership interest will decrease. Such an issuance could negatively affect the amount of cash distributed to unitholders and the market price of common units. The issuance of additional common units will also diminish the relative voting strength of the previously outstanding common units. In addition, Ferrellgas Partners may issue preferred or other securities that could have a preferred right to distributions or other priority economic terms, which could negatively affect the value of common units. Persons or groups owning 20% or more of Ferrellgas Partners’ common units cannot vote. This limitation does not apply to common units owned by Ferrell Companies, our general partner and its affiliates. All common units held by a person or group that owns 20% or more of Ferrellgas Partners’ common units cannot be voted. This provision may:. This limitation does not apply to our general partner and its affiliates. Ferrell Companies, the parent of our general partner, beneficially owns all of the outstanding capital stock of our general partner in addition to approximately 23. 4% of our common units. Risks Arising from Our Partnership Structure and Relationship with Our General Partner. Ferrellgas Partners is a holding entity and has no material operations or assets, other than its ownership stake in the operating partnership and Ferrellgas Partners Finance Corp. Accordingly, Ferrellgas Partners is dependent on distributions from the operating partnership to service its obligations and pay distributions to its unitholders. These distributions are not guaranteed and are subject to significant limitations. Ferrellgas Partners is a holding entity for our subsidiaries, including the operating partnership. Ferrellgas Partners has no material operations and only limited assets. Ferrellgas Partners Finance Corp. is Ferrellgas Partners’ wholly-owned finance subsidiary, acts only as a co-obligor on its debt securities, conducts no business and has nominal assets. Accordingly, Ferrellgas Partners is dependent on cash distributions from the operating partnership and its subsidiaries to service obligations of Ferrellgas Partners and pay distributions to its unitholders. As described elsewhere in these risk factors, the ability of the operating partnership to make distributions to Ferrellgas Partners is subject to significant restrictions under the terms of the agreements governing the operating partnership’s indebtedness and may be affected by a variety of other factors. Unitholders have limited voting rights. our general partner manages and operates us, thereby generally precluding the participation of our unitholders in operational decisions. Our general partner manages and operates us. Unlike the holders of common stock in a corporation, unitholders have only limited voting rights on matters affecting our business. Amendments to the agreement of limited partnership. 31. of Ferrellgas Partners may be proposed only by or with the consent of our general partner. Proposed amendments must generally be approved by holders of at least a majority of our outstanding common units. Unitholders will have no right to elect our general partner, or the directors of our general partner on an annual or other continuing basis. Our general partner may not be removed except pursuant to:. Because Ferrell Companies is the parent of our general partner and beneficially owns 23. 4% of our outstanding common units, and James E. Ferrell, Interim Chief Executive Officer and President of our general partner. and Chairman of the Board of Directors of our general partner, indirectly owns 4. 9% of our outstanding common units, amendments to the agreement of limited partnership of Ferrellgas Partners or the removal of our general partner are unlikely if neither Ferrell Companies, nor Mr. Ferrell consents to such action. Our general partner has a limited call right with respect to the limited partner interests of Ferrellgas Partners. If at any time not more than 20% of the then-issued and outstanding limited partner interests of any class of Ferrellgas Partners are held by persons other than our general partner and its affiliates, our general partner has the right, which it may assign to any of its affiliates or to us, to acquire all, but not less than all, of the remaining limited partner interests of such class held by such unaffiliated persons at a price generally equal to the then-current market price of limited partner interests of such class. As a consequence, a unitholder may be required to sell its common units at a time when the unitholder may not desire to sell them or at a price that is less than the price desired to be received upon such sale. Unitholders may not have limited liability in specified circumstances and may be liable for the return of distributions. The limitations on the liability of holders of limited partner interests for the obligations of a limited partnership have not been clearly established in some states. If it were determined that we had been conducting business in any state without compliance with the applicable limited partnership statute, or that the right, or the exercise of the right by the limited partners as a group, to:. In addition, under some circumstances a unitholder may be liable to us for the amount of a distribution for a period of three years from the date of the distribution. Unitholders will not be liable for assessments in addition to their initial capital investment in our common units. Under Delaware law, we may not make a distribution to our unitholders if the distribution causes all our liabilities to exceed the fair value of our assets. Liabilities to partners on account of their partnership interests and liabilities for which recourse is limited to specific property are not counted for purposes of determining whether a distribution is permitted. Delaware law provides that a limited partner who receives such a distribution and knew at the time of the distribution that the distribution violated the Delaware law will be liable to the limited partnership for the distribution amount for three years from the distribution date. Under Delaware law, an assignee that becomes a substituted limited partner of a limited partnership is liable for the obligations of the assignor to make contributions to the partnership. However, such an assignee is not obligated for liabilities unknown to that assignee. 32. at the time such assignee became a limited partner if the liabilities could not be determined from the partnership agreements. Our general partner’s liability to us and our unitholders may be limited. The partnership agreements of Ferrellgas Partners and the operating partnership contain language limiting the liability of our general partner to us and to our unitholders. For example, those partnership agreements provide that:. Our partnership agreements eliminate the fiduciary duties that, under Delaware law, would otherwise apply to the general partner and replace them with a contractual good faith standard of care. The partnership agreements significantly limit the ability of unitholders to successfully challenge the actions of our general partner because our general partner's actions will be upheld as long as the action is reasonably believed by the general partner to be in, or not inconsistent with, the partnership’s best interests. Our general partner and its affiliates may have conflicts with us. The directors and officers of our general partner have fiduciary duties to manage our general partner in a manner that is beneficial to the best interest of Ferrellgas Partners and the operating partnership and not inconsistent with the best interest of those entities. The overall governance structure of the Ferrellgas entities is focused on Ferrellgas Partners and the operating partnership and, as such, the officers and directors of the general partner or the general partner’s parent entity should generally make decisions that are reasonably believed to be in, or not inconsistent with, the best interest of the operating partnership and Ferrellgas Partners, which duties and obligations are set forth in the applicable partnership agreements. Notwithstanding, there may be situations in which our general partner’s duties to us may conflict with the duties of its officers and directors to our general partner and its stockholder. Matters in which, and reasons that, such conflicts of interest may arise include:. 33. See “Conflicts of Interest” and “Fiduciary Responsibilities” below. Ferrell Companies may transfer the ownership of our general partner, which could cause a change of our management and affect the decisions made by our general partner regarding resolutions of conflicts of interest. Ferrell Companies, the owner of our general partner, may transfer the capital stock of our general partner without the consent of our unitholders. In such an instance, our general partner will remain bound by our partnership agreements. If, however, through share ownership or otherwise, persons not now affiliated with our general partner were to acquire its general partner interest in us or effective control of our general partner, our management and resolutions of conflicts of interest, such as those described above, could change substantially. A transfer of the ownership of our. 34. general partner also could result in a “change of control” under our debt instruments, which could result in an event of default under such debt instruments or require that we offer to repurchase our debt securities. Our general partner may voluntarily withdraw or sell its general partner interest. Our general partner may withdraw as the general partner of Ferrellgas Partners and the operating partnership without the approval of our unitholders. Our general partner may also sell its general partner interest in Ferrellgas Partners and the operating partnership without the approval of our unitholders. Any such withdrawal or sale could have a material adverse effect on us and could substantially change our management and the resolution of conflicts of interest, as described above. A withdrawal by our general partner or a sale of its general partner interest also could result in a “change of control” under our debt instruments, which could result in an event of default under such debt instruments or require that we offer to repurchase our debt securities. Our general partner has the ability to protect itself against dilution. Whenever we issue equity securities to any person other than our general partner and its affiliates, our general partner has the right to purchase additional limited partner interests on the same terms. This allows our general partner to maintain its partnership interest in us. No other unitholder has a similar right. Therefore, only our general partner has the ability to protect itself against dilution caused by our issuance of additional equity securities. Tax Risks. The U. S. Internal Revenue Service (the “IRS”) could challenge our classification as a partnership for federal income tax purposes, which, if successful, would result in our being treated as a corporation for federal income tax purposes. Additionally, changes in federal or state laws could subject us to entity-level taxation. Either of these events would substantially reduce the cash available for distribution to our unitholders. The anticipated after-tax economic benefit of an investment in our common units depends largely on our being treated as a partnership for federal income tax purposes. We believe that, under current law, we have been and will continue to be classified as a partnership for federal income tax purposes. however, we have not requested, and do not plan to request, a ruling from the IRS with respect to our treatment as a partnership for federal income tax purposes. One of the requirements for such classification is that at least 90% of our gross income for each taxable year has been and will be “qualifying income” within the meaning of Section 7704 of the Internal Revenue Code of 1986, as amended (the “Internal Revenue Code”). Whether we will continue to be classified as a partnership depends in part on our ability to meet this qualifying income test in the future. If we were classified as a corporation for federal income tax purposes, we would pay tax on our income at corporate rates, currently 21% at the federal level, and we would probably pay additional state income taxes as well. In addition, distributions would generally be taxable to the recipient as corporate dividends and no income, gains, losses or deductions would flow through to our unitholders. Because a tax would be imposed upon us at the entity level as a corporation, the cash available for distribution to our unitholders would be substantially reduced. Therefore, treatment of us as a corporation would result in a material re</t>
  </si>
  <si>
    <t>Management's DISCUSSION AND ANALYSIS OF FINANCIAL CONDITION AND RESULTS OF OPERATIONS. Forward. Looking Statements. This. Form 10-Q contains “forward-looking statements” within the meaning of Section 27A of the Securities Act of 1933, as. amended, and Section 21E of the Securities Exchange Act of 1934, as amended (the “Exchange Act”). All statements other. than statements of historical facts included in and incorporated by reference into this Form 10-Q are forward-looking statements. When used in this Form 10-Q, the words “will”, “expect”, “anticipate”, “intend”,. “plan”, “believe”, “seek”, “estimate” and similar expressions are intended to. identify forward-looking statements, although not all forward-looking statements contain these identifying words. Forward-looking. statements in this Form 10-Q include statements regarding our expected future revenue, income, production, liquidity, cash flows,. reclamation and other liabilities, expenses and capital projects, future capital expenditures and future transactions. Because. these forward-looking statements involve risks and uncertainties, actual results could differ materially from those expressed. or implied by these forward-looking statements due to a variety of factors, including those associated with our ability to find. oil and natural gas reserves that are economically recoverable, the volatility of oil, natural gas liquids and natural gas prices,. declines in the values of our properties that have resulted in and may in the future result in additional ceiling test write downs,. our ability to replace reserves and sustain production, our estimate of the sufficiency of our existing capital sources, our ability. to raise additional capital to fund cash requirements for our participation in oil and gas properties and for future acquisitions,. the uncertainties involved in estimating quantities of proved oil and natural gas reserves, in prospect development and property. acquisitions or dispositions and in projecting future rates of production or future reserves, the timing of development expenditures. and drilling of wells, hurricanes and other natural disasters and the operating hazards attendant to the oil and gas and minerals. businesses. In particular, careful consideration should be given to cautionary statements made in the “Risk Factors”. section of our 2018 Annual Report on Form 10-K and other quarterly reports on Form 10-Q filed with the SEC, all of which are incorporated. herein by reference. The Company undertakes no duty to update or revise any forward-looking statements. General. Overview. U. S. Energy Corp. (“U. S. Energy”, the “Company”, “we” or “us”), is a Wyoming corporation. organized in 1966. We are an independent energy company focused on the acquisition and development of oil and natural gas producing. properties in the continental United States. Our business activities are currently focused in South Texas and the Williston Basin. in North Dakota. We. have historically explored for and produced oil and natural gas through a non-operator business model. As a non-operator, we rely. on our operating partners to propose, permit, drill, complete and produce oil and natural gas wells. Before a well is drilled,. the operator provides all oil and natural gas interest owners in the designated well the opportunity to participate in the drilling. and completion costs and revenues of the well on a pro-rata basis. Our operating partners also produce, transport, market and. account for all oil and natural gas production. Recent. Developments. Audit. Committee Investigation. Following. the termination of our former Chief Executive Officer, President and Chairman of the Board on February 25, 2019, our independent. auditors, Plante &amp; Moran PLLC, informed the Audit Committee that the auditors had found irregularities in the submission and. payment of expense reports with respect to our former Chief Executive Officer. Our Audit Committee engaged independent legal counsel,. which subsequently engaged an independent accounting firm to conduct a forensic accounting investigation of our expense reporting. system in relation to issues raised by our auditors regarding potential financial improprieties related to expense reports, including. examining expense reports and third-party expenditures made by or through our former Chief Executive Officer or his staff. The. investigation was expanded into a forensic investigation of the integrity of our computer-based record-keeping after Mr. Veltri. and Mr. Hoffman managed to reset the security codes to give them complete control of our books and records temporarily and exclude. the ability of our other employees, members of management, and other officers and directors to access those records during that. period, which further raised concerns with respect to material weaknesses in our internal control over financial reporting. The. scope of the forensic accounting investigation covered the period from January 1, 2017 through March 31, 2019. Our Audit Committee. has taken certain steps in response to the forensic accounting investigation. See Part I, Item 4 Controls and Procedures—Changes. in Control Over Financial Reporting—Management’s Remediation Plan. The. forensic accounting investigation was completed on June 13, 2019 and resulted in the finding of a number of irregularities and. reimbursements for personal expenses or expenses that were unrelated to furthering the Company’s business. An expense report. was submitted in October 2018 that included $1,537 for the registration of a vehicle owned by an affiliated entity of Mr. Hoffman,. as well as insurance premiums for the vehicle totaling $813. Mr. Hoffman repaid the Company in full for such amounts in connection. with his resignation and settlement agreement with the Company in May 2019. It is possible that these payments by the Company. on behalf of Mr. Hoffman could be deemed to be in violation of Section 402 of the Sarbanes-Oxley Act of 2002. However, we have. not made a determination as of the date hereof if such payments resulted in a violation of that provision. If, however, it is. determined these payments violated the prohibitions of Section 402, we could be subject to investigation and/or litigation that. could involve significant time and costs and may not be resolved favorably. We are unable to predict the extent of our ultimate. liability with respect to these payments. The costs and other effects of any future litigation, government investigations, legal. and administrative cases and proceedings, settlements, judgments and investigations, claims and changes in this matter could have. a material adverse effect on our financial condition and operating results. In. addition, the investigation found that our former Chief Executive Officer, David Veltri, had expense reports that consistently. lacked detailed receipts and descriptions of the business purpose of each expense. The expense reimbursements did not go through. a review process or require Board approval or approval from any other employee, as we did not have in place any expense report. policy or other process for pre-approving expenses prior to incurring such expense. Mr. Veltri was the sole signatory on our bank. accounts and effectively had sole authority to approve his own expense reports when he provided reimbursement checks to himself. and controlled all funds of the Company. The. forensic accounting investigation and our internal investigation also identified numerous expense items on Mr. Veltri’s. expense reports that appeared to be personal in nature, or lacked adequate documentation showing that such expense was for legitimate. business purposes. These expense items totaled at least $81,014, of which $32,194 was incurred during the year ended December. 31, 2017, $34,203 was incurred during the year ended December 31, 2018 and $14,617 was incurred during 2019 prior to Mr. Veltri’s. termination. We have reclassified the entire $81,014 reimbursed to Mr. Veltri as additional compensation and taxable income. In. addition, we have accrued payroll taxes payable on the additional compensation, however we have not accrued penalties and interest. that may be assessed because the amount of such penalties and interest cannot be reasonably determined. The. report also indicated that Mr. Veltri used the Company’s vendors for his own personal benefit. Mr. Veltri bypassed our accounts. payable process by paying third-party vendors personally through expense reports and then approved his own expense reports, which. limited the visibility of the payments and review by our accounting personnel. Mr. Veltri personally obtained reimbursements for. several charges incurred by a consultant hired by the Company, which consultant potentially had a conflict of interest with the. Company. The reimbursements totaled $2,710, and such reimbursements were highly unusual since the consultant included its expenses. directly on its own invoices. The independent accounting firm conducting the forensic accounting investigation called into question. other payments made to the consultant because of the vagueness of the work descriptions and project details provided by the consultant,. and the independent accounting firm questioned Mr. Veltri’s judgment and the legitimacy of the services provided by the. consultant for which the Company paid a total of $38,774. The forensic investigation revealed that Mr. Veltri may have made personal. loans to the owners of the consulting firm, which indicates that a conflict of interest existed between Mr. Veltri’s personal. interests and the Company’s best interests. The fees paid to the consultant were initially recorded as unevaluated prospect. costs. At December 31, 2018, as a result of the Board deciding not to pursue the prospect, the costs were impaired and transferred. into the full cost pool. Mr. Veltri also incurred $47,156 in third-party professional fees in connection with a potential transaction with a company controlled. by a former Board member, which transaction and related expenses in evaluating the potential transaction were not approved by. the Board. The professional fees, when incurred, were treated as unevaluated prospect cost and included in unproved oil and gas. properties. At December 31, 2018, the total amount of the fees was impaired and transferred to the full cost pool. Mr. Veltri also entered into an agreement to acquire some oil and natural gas properties for which the Board authorized $250,000,. which amount was fully refundable, subject to the funds being held in escrow pending the closing of the acquisition. Mr. Veltri. wired the funds directly into the seller’s account, rather than escrowing such funds, and also paid the seller an additional. amount of $124,328, which amount was not authorized by the Board, as well as $40,578 for professional services. The transaction. never closed. The Company is currently seeking a refund of such funds from the seller, who made a partial payment of $50,000 in. September 2019. While the Company is pursuing collection of the deposit, the Company has established an allowance for the remaining. $324,328 due from the seller due to the uncertainty of collection of the deposit. See Note 7-Write-off of Deposit. in the Notes to the Financial Statements included in Part I, Item 1 of this report. Nasdaq. Continued Listing Requirements. On. December 19, 2018, we received a notification letter from The Nasdaq Stock Market LLC (“Nasdaq”) indicating that for. 30 consecutive business days our common stock did not maintain a minimum closing bid price of $1. 00 per share as required by Nasdaq. Listing Rule 5550(a)(2). Consistent with this rule, Nasdaq initially provided us with a compliance period of 180 calendar days,. or until June 17, 2019, to regain compliance with this rule. To regain compliance with this rule, the closing bid price of our. common stock must meet or exceed $1. 00 per share for at least ten consecutive business days during this 180 calendar day period. On June 19, 2019, Nasdaq notified us that, although we have not regained compliance with the minimum $1. 00 closing bid price per. share requirement, Nasdaq has determined that we were eligible for an additional 180 calendar day period, or until December 16,. 2019, to regain compliance with the minimum bid price requirement. The second 180-day period relates exclusively to the $1. 00. closing bid price deficiency, and we may be delisted during the 180-day period for failure to maintain compliance with any other. Nasdaq listing requirements for which we are currently on notice or which occurs during the 180-day period. On. April 17, 2019, we received a letter from the Nasdaq notifying us that we were not in compliance with the requirement of Nasdaq. Listing Rule 5250(c)(1) for continued listing as a result of our failure to timely file our annual report on Form 10-K for the. fiscal year ended December 31, 2018. Pursuant to the notice, we were required to submit to Nasdaq a plan to regain compliance. with Nasdaq’s requirements for continued listing within 60 calendar days of the date of the notice (by June 17, 2019). On. May 21, 2019, we received another notice from Nasdaq notifying us that we were not in compliance with the requirement of Nasdaq. Listing Rule 5250(c)(1) for continued listing on Nasdaq as a result the delay in filing our quarterly report on Form 10-Q for. the quarterly period ended March 31, 2019, and Nasdaq accelerated the date to submit our plan to meet Nasdaq’s continued. listing requirements to May 23, 2019, which we complied with. Nasdaq granted us an exception to Nasdaq Listing Rule 5250(c)(1). until September 16, 2019 to file our delinquent annual report on Form 10-K for the year ended December 31, 2018 and until October. 14, 2019 to file our delinquent quarterly reports on Form 10-Q for the quarterly periods ended March 31, 2019 and June 30, 2019. On August 16, 2019, Nasdaq again notified us that we were not in compliance with Nasdaq Listing Rule 5250(c)(1) for continued. listing due to the delay in filing our quarterly report on Form 10-Q for the quarterly period ended June 30, 2019. On September. 3, 2019, we submitted to Nasdaq an update to our plan to regain compliance with Nasdaq’s filing requirements for continued. listing for the Nasdaq staff to review and consider. On. May 9, 2019, we received a letter from Nasdaq notifying us that we were not in compliance with the requirement of Nasdaq Listing. Rule 5605(c)(2) for continued listing on Nasdaq as a result of our audit committee being comprised of fewer than three independent. directors. It is the position of Audit Committee that it was comprised of three independent directors prior to May 9, 2019, and. that any action taken to remove two of the member of the audit committee was invalid. Subsequent to May 9, 2019, Mr. Hoffman resigned. from the Board and from the audit committee. On June 14, 2019, Nasdaq notified us that as a result of the appointment of Catherine. Boggs to our Board of Directors and audit committee, Nasdaq determined that we were in compliance with Nasdaq Listing Rule 5605(c)(2). Legal. Proceedings. APEG. II, our largest shareholder holding approximately 43% of our outstanding common stock, and its general partner, APEG Energy II,. GP (together with APEG II, “APEG”) are involved in litigation with us and our former Chief Executive Officer, David. Veltri. For more detail regarding such litigation, please see the sections Litigation—APEG II Litigation and –Litigation. with Former Chief Executive Officer in Note 8—Commitments, Contingencies and Related-Party Transactions in. the Notes to the Financial Statements included in Part I, Item 1 of this report. Critical. Accounting Policies and Estimates. The. preparation of our condensed consolidated financial statements in conformity with generally accepted accounting principles in. the United States (“GAAP”) requires us to make assumptions and estimates that affect the reported amounts of assets,. liabilities, revenues and expenses, as well as the disclosure of contingent assets and liabilities at the date of our financial. statements and the reported amounts of revenues and expenses during the reporting period. Actual results may differ from these. estimates under different assumptions or conditions. A summary of our significant accounting policies is detailed in Part II,. Item 7 – Management’s Discussion and Analysis of Financial Conditions and Results of Operations of our 2018 Annual. Report on Form 10-K filed with the SEC on September 16, 2019. Recently. Issued Accounting Standards. Please. refer to the section entitled Adopted and Recently Issued Accounting Pronouncements under Note 1 –. Organization, Operations and Significant Accounting Policies in the Notes to the Financial Statements included in Part I,. Item 1 of this report for additional information on recently issued accounting standards and our plans for adoption of those standards. Results. of Operations. Comparison. of our Statements of Operations for the Three Months Ended March 31, 2019 and 2018. During. the three months ended March 31, 2019, we recorded net income of $15 thousand as compared to a net loss of $322 thousand for the. three months ended March 31, 2018. In the following sections we discuss our revenue, operating expenses, and non-operating income,. for the three months ended March 31, 2019 compared to the three months ended March 31, 2018. Revenue. Presented below is a comparison of our oil and gas sales, production quantities and average sales prices for the three months. ended March 31, 2019 and 2018 (dollars in thousands, except average sales prices):. The. increase in our oil and gas revenue of $6 thousand for the three months ended March 31, 2019 as compared to the three months. ended March 31, 2018 was primarily attributed to an increase in prices on a barrels of oil equivalent (“BOE”) basis. of 10%, which was partially offset by a reduction in production quantities on a BOE basis of 9%. During the three-month period. ended March 31, 2019, the price we received per BOE increased despite the price received for our oil production decreasing by. 8% and the price received for our gas production decreasing by 14% due to an oil-weighted shift in our production mix. For the. three months ended March 31, 2019, 74% of our production on a BOE basis was oil as compared to 54% in the comparable period of. 2018. For. the three months ended March 31, 2019, we produced 34,229 BOE, or an average of 380 BOE per day, as compared to 37,413 BOE or. 416 BOE per day during the comparable period in 2018. This reduction was mainly attributable to our Louisiana natural gas well. being shut-in for the entire quarter and natural production declines, which were partially offset by a full three months of oil. production from a well we participated in drilling in Texas, which began production in late December 2018. Oil. and Gas Production Costs. Presented below is a comparison of our oil and gas production costs for the three months ended March. 31, 2019 and 2018 (dollars in thousands):. For. the three months ended March 31, 2019, production taxes decreased by $14 thousand compared to the comparable period in. 2018. This decrease was primarily attributable to the reduction in production quantities on a BOE basis and prices received for. oil and natural gas sales. During the three months ended March 31, 2019, lease operating expenses decreased by $54 thousand. when compared to the three months ended March 31, 2018 as the result of reduced field activity. Depreciation,. Depletion and Amortization. Our depreciation, depletion and amortization (“DD&amp;A”) rate for the three months. ended March 31, 2019 was $4. 73 per BOE compared to $3. 87 per BOE for the three months ended March 31, 2018. Our DD&amp;A rate. can fluctuate as a result of changes in drilling and completion costs, impairments, divestitures, changes in the mix of our production,. the underlying proved reserve volumes and estimated costs to drill and complete proved undeveloped reserves. Impairment. of Oil and Natural Gas Properties. During the three months ended March 31, 2019 and 2018, the net capitalized cost of our. oil and natural gas properties did not exceed the full cost ceiling limitation. therefore, we did not record an impairment charge. General. and Administrative Expenses. Presented below is a comparison of our general and administrative expenses for the three months. ended March 31, 2019 and 2018 (dollars in thousands):. General. and administrative expenses decreased by $268 thousand during the first quarter of 2019 as compared to the first quarter. of 2018. The decrease was primarily attributable to a $504 thousand reduction in compensation and benefits as the result. of a decrease of $565 thousand related to bonuses for executive officers and employees paid in 2018. We did not pay any. employee bonuses during the three months ended March 31, 2019. This decrease in compensation and benefits was partially. offset by an increase in professional fees as a result of the APEG II litigation. See Litigation—APEG II Litigation. and –Litigation with Former Chief Executive Officer in Note 8—Commitments, Contingencies and Related-Party. Transactions in the Notes to the Financial Statements included in Part I, Item 1 of this report. Non-Operating. Income (Expense). Presented below is a comparison of our non-operating income (expense) for the three months ended March 31,. 2019 and 2018 (dollars in thousands):. During. the three months ended March 31, 2019, we had no outstanding commodity derivative contracts. During the three months ended March. 31, 2018, we had a $179 thousand realized loss and a $54 thousand unrealized gain on commodity derivatives. Unrealized. gains and losses result from changes in the fair value of the derivatives as commodity prices increase or decrease. Unrealized. gains and losses are also recognized in the month when derivative contracts are settled in cash through the recognition of a realized. gain or loss. During. the three months ended March 31, 2019, we recognized a warrant revaluation gain of $8 thousand as compared to a gain of. $270 thousand during the three months ended March 31, 2018. The decrease was attributable to a decrease in the warrant. liability primarily as a result of a decline in the value of our common stock. During. the three months ended March 31, 2019, we recognized a gain of $50 thousand from the partial recovery of a deposit written off. in 2018. See Note 7-Write-off of Deposit in the Notes to the Financial Statements included in Part I, Item 1 of. this report. Interest,. net decreased by $13 thousand during the three months ended March 31, 2019 compared to the comparable period in 2018. The decrease. was attributable to the reduction in the principal balance of our credit facility, which was repaid in full on March 1, 2019. This decrease was partially offset by an increase in interest related to insurance premium financing in 2019. Non-GAAP. Financial Measures—Adjusted EBITDAX. Adjusted. EBITDAX represents income (loss) from continuing operations as further modified to eliminate depreciation, depletion accretion. and amortization, stock-based compensation expense, unrealized gains and loss on marketable equity securities, gains and losses. on warrant revaluation, income taxes, unrealized commodity price risk derivative gains and losses, interest expense net of interest. income, and other items set forth in the table below. Adjusted EBITDAX excludes certain items that we believe affect the comparability. of operating results and items that are generally one-time in nature or whose timing and/or amount cannot be reasonably estimated. Adjusted. EBITDAX is a non-GAAP measure that is presented because we believe it provides useful additional information to investors and. analysts as a performance measure. In addition, adjusted EBITDAX is widely used by professional research analysts and others in. the valuation, comparison, and investment recommendations of companies in the oil and natural gas exploration and production industry,. and many investors use the published research of industry research analysts in making investment decisions. Adjusted EBITDAX should. not be considered in isolation or as a substitute for net income (loss), income (loss) from operations, net cash provided by operating. activities, or profitability or liquidity measures prepared under GAAP. Because adjusted EBITDAX excludes some, but not all items. that affect net income (loss) and may vary among companies, the adjusted EBITDAX amounts presented may not be comparable to similar. metrics of other companies. The. following table provides reconciliations of income (loss) from continuing operations to adjusted EBITDAX for the three months. ended March 31, 2019 and 2018:. Liquidity. and Capital Resources. The. following table sets forth certain measures of our liquidity as of March 31, 2019 and December 31, 2018:. As. of March 31, 2019, we had a working capital surplus of $1,731 thousand compared to a working capital surplus of $2,018. thousand  as of December 31, 2018, a decrease of $287 thousand. This decrease was primarily attributable. to additional legal expenses incurred as a result of the ongoing litigation with APEG II. Our. sole source of debt financing was a revolving credit facility with APEG II, which we repaid in full in March 2019, and the credit. facility matured on July 30, 2019. The borrowing base was $6. 0 million as of December 31, 2018. APEG II was the secured lender. under the credit facility and is currently involved in litigation with us, as described in Litigation—APEG II Litigation. and –Litigation with Former Chief Executive Officer in Note 8—Commitments, Contingencies and. Related-Party Transactions in the Notes to the Financial Statements included in Part I, Item 1 of this report. As described. above, the costs associated with the ongoing litigation have been a significant use of our existing cash. As of October 10, 2019,. we have incurred $1,017 thousand in connection with such litigation. While we have historically funded all litigation costs. out of operating cash flow, continued excessive legal fees associated with litigation could impair our liquidity profile and ability. to fund significant drilling obligations. As. of March 31, 2019, we had cash and cash equivalents of $1,256 thousand. As of October 10, 2019, we had cash and. cash equivalents of $1,683 thousand and accounts payable of approximately $369 thousand. Continued ongoing litigation. could negatively affect our ability to raise both debt and equity capital going forward and fund our operations. As of October. 10, 2019, we have incurred approximately $1,017 thousand on litigation and the forensic accounting investigation. If. we have needs for financing during the remainder of 2019, alternatives that we will consider in addition to cash flow from ongoing. operations would potentially include entering into a new reserve-based credit facility, selling all or a portion of our interests. in our oil and natural gas assets, selling our real estate assets in Wyoming, selling our marketable equity securities, issuing. shares of our common stock for cash or as consideration for acquisitions, and other alternatives, as we determine how to best. fund our capital programs and meet our financial obligations. Cash. Flows. The. following table summarizes our cash flows for the three months ended March 31, 2019 and 2018:. Operating. Activities. Cash provided by operating activities for the three months ended March 31, 2019 was $108 thousand as compared. to cash used by operating activities $1,413 thousand for the comparable period in 2018. The increased cash provided by. operating activities is attributable to a decrease of $319 thousand in the loss from operations due to reductions. in oil and natural gas production costs and general and administrative expenses. In addition, $931 thousand of the increase. in operating cash flow was due to working capital changes and $263 thousand was due to the decrease in the revaluation. gain on the warrants. Investing. Activities. Cash used in investing activities for the three months ended March 31, 2019 was $187 thousand as compared. to $46 thousand for the comparable period in 2018. The primary use of cash in our investing activities for the three months. ended March 31, 2019 were oil and natural gas capital expenditures associated with drilling operations in Texas. Financing. Activities. Cash used in financing activities for the three months ended March 31, 2019 was $1,005 thousand as compared. to cash provided by investing activities of $277 thousand for the comparable period in 2018. The decrease in cash from. investing activities during the quarter ended March 31, 2019 was primarily attributable to the repayment of $937 thousand. outstanding under our credit facility. The increase in cash from investing activities in the comparable period of 2018 was due. to $877 thousand in net proceeds received from shares of our common stock sold in our at-the-market offering program, which. was offset by a $600 thousand principal payment on the credit facility. Off-Balance. Sheet Arrangements. As. part of our ongoing business, we have not participated in transactions that generate relationships with unconsolidated entities. or financial partnerships, such as entities often referred to as structured finance or special purpose entities (“SPEs”),. which would have been established for the purpose of facilitating off-balance sheet arrangements or other contractually narrow. or limited purposes. We. evaluate our transactions to determine if any variable interest entities exist. If it is determined that we are the primary beneficiary. of a variable interest entity, that entity will be consolidated in our consolidated financial statements. We have not been involved. in any unconsolidated SPE transactions during the periods covered by this report. Item. 3.</t>
  </si>
  <si>
    <t>Management's DISCUSSION AND ANALYSIS OF FINANCIAL CONDITION AND RESULTS OF OPERATIONS. Forward. Looking Statements. This. Form 10-Q contains “forward-looking statements” within the meaning of Section 27A of the Securities Act of 1933, as. amended, and Section 21E of the Securities Exchange Act of 1934, as amended (the “Exchange Act”). All statements other. than statements of historical facts included in and incorporated by reference into this Form 10-Q are forward-looking statements. When used in this Form 10-Q, the words “will”, “expect”, “anticipate”, “intend”,. “plan”, “believe”, “seek”, “estimate” and similar expressions are intended to. identify forward-looking statements, although not all forward-looking statements contain these identifying words. Forward-looking. statements in this Form 10-Q include statements regarding our expected future revenue, income, production, liquidity, cash flows,. reclamation and other liabilities, expenses and capital projects, future capital expenditures and future transactions. Because. these forward-looking statements involve risks and uncertainties, actual results could differ materially from those expressed. or implied by these forward-looking statements due to a variety of factors, including those associated with our ability to find. oil and natural gas reserves that are economically recoverable, the volatility of oil, natural gas liquids and natural gas prices,. declines in the values of our properties that have resulted in and may in the future result in additional ceiling test write downs,. our ability to replace reserves and sustain production, our estimate of the sufficiency of our existing capital sources, our ability. to raise additional capital to fund cash requirements for our participation in oil and gas properties and for future acquisitions,. the uncertainties involved in estimating quantities of proved oil and natural gas reserves, in prospect development and property. acquisitions or dispositions and in projecting future rates of production or future reserves, the timing of development expenditures. and drilling of wells, hurricanes and other natural disasters and the operating hazards attendant to the oil and gas and minerals. businesses. In particular, careful consideration should be given to cautionary statements made in the “Risk Factors”. section of our 2018 Annual Report on Form 10-K and other quarterly reports on Form 10-Q filed with the SEC, all of which are incorporated. herein by reference. The Company undertakes no duty to update or revise any forward-looking statements. General. Overview. U. S. Energy Corp. (“U. S. Energy”, the “Company”, “we” or “us”), is a Wyoming corporation. organized in 1966. We are an independent energy company focused on the acquisition and development of oil and natural gas producing. properties in the continental United States. Our business activities are currently focused in South Texas and the Williston Basin. in North Dakota. We. have historically explored for and produced oil and natural gas through a non-operator business model. As a non-operator, we rely. on our operating partners to propose, permit, drill, complete and produce oil and natural gas wells. Before a well is drilled,. the operator provides all oil and natural gas interest owners in the designated well the opportunity to participate in the drilling. and completion costs and revenues of the well on a pro-rata basis. Our operating partners also produce, transport, market and. account for all oil and natural gas production. Recent. Developments. Audit. Committee Investigation. Following. the termination of our former Chief Executive Officer, President and Chairman of the Board on February 25, 2019, our independent. auditors, Plante &amp; Moran PLLC, informed the Audit Committee that the auditors had found irregularities in the submission and. payment of expense reports with respect to our former Chief Executive Officer. Our Audit Committee engaged independent legal counsel,. which subsequently engaged an independent accounting firm to conduct a forensic accounting investigation of our expense reporting. system in relation to issues raised by our auditors regarding potential financial improprieties related to expense reports, including. examining expense reports and third-party expenditures made by or through our former Chief Executive Officer or his staff. The. investigation was expanded into a forensic investigation of the integrity of our computer-based record-keeping after Mr. Veltri. and Mr. Hoffman managed to reset the security codes to give them complete control of our books and records temporarily and exclude. the ability of our other employees, members of management, and other officers and directors to access those records during that. period, which further raised concerns with respect to material weaknesses in our internal control over financial reporting. The. scope of the forensic accounting investigation covered the period from January 1, 2017 through March 31, 2019. Our Audit Committee. has taken certain steps in response to the forensic accounting investigation. See Part I, Item 4 Controls and Procedures—Changes. in Control Over Financial Reporting—Management’s Remediation Plan. The. forensic accounting investigation was completed on June 13, 2019 and resulted in the finding of a number of irregularities and. reimbursements for personal expenses or expenses that were unrelated to furthering the Company’s business. An expense report. was submitted in October 2018 that included $1,537 for the registration of a vehicle owned by an affiliated entity of Mr. Hoffman,. as well as insurance premiums for the vehicle totaling $813. Mr. Hoffman repaid the Company in full for such amounts in connection. with his resignation and settlement agreement with the Company in May 2019. It is possible that these payments by the Company. on behalf of Mr. Hoffman could be deemed to be in violation of Section 402 of the Sarbanes-Oxley Act of 2002. However, we have. not made a determination as of the date hereof if such payments resulted in a violation of that provision. If, however, it is. determined these payments violated the prohibitions of Section 402, we could be subject to investigation and/or litigation that. could involve significant time and costs and may not be resolved favorably. We are unable to predict the extent of our ultimate. liability with respect to these payments. The costs and other effects of any future litigation, government investigations, legal. and administrative cases and proceedings, settlements, judgments and investigations, claims and changes in this matter could have. a material adverse effect on our financial condition and operating results. In. addition, the investigation found that our former Chief Executive Officer, David Veltri, had expense reports that consistently. lacked detailed receipts and descriptions of the business purpose of each expense. The expense reimbursements did not go through. a review process or require Board approval or approval from any other employee, as we did not have in place any expense report. policy or other process for pre-approving expenses prior to incurring such expense. Mr. Veltri was the sole signatory on our bank. accounts and effectively had sole authority to approve his own expense reports when he provided reimbursement checks to himself. and controlled all funds of the Company. The. forensic accounting investigation and our internal investigation also identified numerous expense items on Mr. Veltri’s. expense reports that appeared to be personal in nature, or lacked adequate documentation showing that such expense was for legitimate. business purposes. These expense items totaled at least $81,014, of which $32,194 was incurred during the year ended December. 31, 2017, $34,203 was incurred during the year ended December 31, 2018 and $14,617 was incurred during 2019 prior to Mr. Veltri’s. termination. We have reclassified the entire $81,014 reimbursed to Mr. Veltri as additional compensation and taxable income. In. addition, we have accrued payroll taxes payable on the additional compensation, however we have not accrued penalties and interest. that may be assessed because the amount of such penalties and interest cannot be reasonably determined. The. report also indicated that Mr. Veltri used the Company’s vendors for his own personal benefit. Mr. Veltri bypassed our accounts. payable process by paying third-party vendors personally through expense reports and then approved his own expense reports, which. limited the visibility of the payments and review by our accounting personnel. Mr. Veltri personally obtained reimbursements for. several charges incurred by a consultant hired by the Company, which consultant potentially had a conflict of interest with the. Company. The reimbursements totaled $2,710, and such reimbursements were highly unusual since the consultant included its expenses. directly on its own invoices. The independent accounting firm conducting the forensic accounting investigation called into question. other payments made to the consultant because of the vagueness of the work descriptions and project details provided by the consultant,. and the independent accounting firm questioned Mr. Veltri’s judgment and the legitimacy of the services provided by the. consultant for which the Company paid a total of $38,774. The forensic investigation revealed that Mr. Veltri may have made personal. loans to the owners of the consulting firm, which indicates that a conflict of interest existed between Mr. Veltri’s personal. interests and the Company’s best interests. The fees paid to the consultant were initially recorded as unevaluated prospect. costs. At December 31, 2018, as a result of the Board deciding not to pursue the prospect, the costs were impaired and transferred. into the full cost pool. Mr. Veltri also incurred $47,156 in third-party professional fees in connection with a potential transaction with a company controlled. by a former Board member, which transaction and related expenses in evaluating the potential transaction were not approved by. the Board. The professional fees, when incurred, were treated as unevaluated prospect cost and included in unproved oil and gas. properties. At December 31, 2018, the total amount of the fees was impaired and transferred to the full cost pool. Mr. Veltri also entered into an agreement to acquire some oil and natural gas properties for which the Board authorized $250,000,. which amount was fully refundable, subject to the funds being held in escrow pending the closing of the acquisition. Mr. Veltri. wired the funds directly into the seller’s account, rather than escrowing such funds, and also paid the seller an additional. amount of approximately $124,328, which amount was not authorized by the Board, as well as $40,578 for professional services. The transaction never closed. The Company is currently seeking a refund of such funds from the seller, who made a partial payment. of $50,000 in September 2019. While the Company is pursuing collection of the deposit, the Company has established an allowance. for the remaining approximately $324,328 due from the seller due to the uncertainty of collection of the deposit. See Note. 7-Write-off of Deposit in the Notes to the Financial Statements included in Part I, Item 1 of this report. Nasdaq. Continued Listing Requirements. On. December 19, 2018, we received a notification letter from The Nasdaq Stock Market LLC (“Nasdaq”) indicating that for. 30 consecutive business days our common stock did not maintain a minimum closing bid price of $1. 00 per share as required by Nasdaq. Listing Rule 5550(a)(2). Consistent with this rule, Nasdaq initially provided us with a compliance period of 180 calendar days,. or until June 17, 2019, to regain compliance with this rule. To regain compliance with this rule, the closing bid price of our. common stock must meet or exceed $1. 00 per share for at least ten consecutive business days during this 180 calendar day period. On June 19, 2019, Nasdaq notified us that, although we have not regained compliance with the minimum $1. 00 closing bid price per. share requirement, Nasdaq has determined that we were eligible for an additional 180 calendar day period, or until December 16,. 2019, to regain compliance with the minimum bid price requirement. The second 180-day period relates exclusively to the $1. 00. closing bid price deficiency, and we may be delisted during the 180-day period for failure to maintain compliance with any other. Nasdaq listing requirements for which we are currently on notice or which occurs during the 180-day period. On. April 17, 2019, we received a letter from the Nasdaq notifying us that we were not in compliance with the requirement of Nasdaq. Listing Rule 5250(c)(1) for continued listing as a result of our failure to timely file our annual report on Form 10-K for the. fiscal year ended December 31, 2018. Pursuant to the notice, we were required to submit to Nasdaq a plan to regain compliance. with Nasdaq’s requirements for continued listing within 60 calendar days of the date of the notice (by June 17, 2019). On. May 21, 2019, we received another notice from Nasdaq notifying us that we were not in compliance with the requirement of Nasdaq. Listing Rule 5250(c)(1) for continued listing on Nasdaq as a result the delay in filing our quarterly report on Form 10-Q for. the quarterly period ended March 31, 2019, and Nasdaq accelerated the date to submit our plan to meet Nasdaq’s continued. listing requirements to May 23, 2019, which we complied with. Nasdaq granted us an exception to Nasdaq Listing Rule 5250(c)(1). until September 16, 2019 to file our delinquent annual report on Form 10-K for the year ended December 31, 2018 and until October. 14, 2019 to file our delinquent quarterly reports on Form 10-Q for the quarterly periods ended March 31, 2019 and June 30, 2019. On August 16, 2019, Nasdaq again notified us that we were not in compliance with Nasdaq Listing Rule 5250(c)(1) for continued. listing due to the delay in filing our quarterly report on Form 10-Q for the quarterly period ended June 30, 2019. On September. 3, 2019, we submitted to Nasdaq an update to our plan to regain compliance with Nasdaq’s filing requirements for continued. listing for the Nasdaq staff to review and consider. On. May 9, 2019, we received a letter from Nasdaq notifying us that we were not in compliance with the requirement of Nasdaq Listing. Rule 5605(c)(2) for continued listing on Nasdaq as a result of our audit committee being comprised of fewer than three independent. directors. It is the position of Audit Committee that it was comprised of three independent directors prior to May 9, 2019, and. that any action taken to remove two of the member of the audit committee was invalid. Subsequent to May 9, 2019, Mr. Hoffman resigned. from the Board and from the audit committee. On June 14, 2019, Nasdaq notified us that as a result of the appointment of Catherine. Boggs to our Board of Directors and audit committee, Nasdaq determined that we were in compliance with Nasdaq Listing Rule 5605(c)(2). Legal. Proceedings. APEG. II, our largest shareholder holding approximately 43% of our outstanding common stock, and its general partner, APEG Energy II,. GP (together with APEG II, “APEG”) are involved in litigation with us and our former Chief Executive Officer, David. Veltri. For more detail regarding such litigation, please see the sections Litigation—APEG II Litigation. and –Litigation with Former Chief Executive Officer in Note 8—Commitments, Contingencies and. Related-Party Transactions in the Notes to the Financial Statements included in Part I, Item 1 of this report. Critical. Accounting Policies and Estimates. The. preparation of our condensed consolidated financial statements in conformity with generally accepted accounting principles in. the United States (“GAAP”) requires us to make assumptions and estimates that affect the reported amounts of assets,. liabilities, revenues and expenses, as well as the disclosure of contingent assets and liabilities at the date of our financial. statements and the reported amounts of revenues and expenses during the reporting period. Actual results may differ from these. estimates under different assumptions or conditions. A summary of our significant accounting policies is detailed in Part II,. Item 7 – Management’s Discussion and Analysis of Financial Conditions and Results of Operations of our 2018 Annual. Report on Form 10-K filed with the SEC on September 16, 2019. Recently. Issued Accounting Standards. Please. refer to the section entitled Adopted and Recently Issued Accounting Pronouncements under Note 1 – Organization,. Operations and Significant Accounting Policies in the Notes to the Financial Statements included in Part I, Item 1 of this. report for additional information on recently issued accounting standards and our plans for adoption of those standards. Results. of Operations. Comparison. of our Statements of Operations for the Three Months Ended June 30, 2019 and 2018. During. the three months ended June 30, 2019, we recorded net income of $20 thousand as compared to a net loss of $1,094 thousand. for the three months ended June 30, 2018. In the following sections we discuss our revenue, operating expenses and non-operating. income for the three months ended June 30, 2019 compared to the three months ended June 30, 2018. Revenue. Presented below is a comparison of our oil and gas sales, production quantities and average sales prices for the three months. ended June 30, 2019 and 2018 (dollars in thousands, except average sales prices):. The. increase in our oil and gas revenue of $299 thousand for the three months ended June 30, 2019 as compared to the three. months ended June 30, 2018 was primarily attributed to an increase in oil production of 45% due to a well we participated in drilling. in Texas, which began production in late December 2018. In addition, prices on a barrels of oil equivalent (“BOE”). basis increased by 9%. During the three-month period ended June 30, 2019 the price we received per BOE increased despite the price. received for our oil production decreasing by 6% and the price received for our gas production decreasing by 37% due to an oil-weighted. shift in our production mix. For the three months ended June 30, 2019, 75% of our production on a BOE basis was from oil as compared. to 56% in the comparable period of 2018. For. the three months ended June 30, 2019, we produced 39,410 BOE, or an average of 433 BOE per day, as compared to 36,061 BOE or 396. BOE per day during the comparable period in 2018. This increase was mainly attributable to the previously mentioned Texas oil. well. This increase in production was partially offset by a decrease in production from our Louisiana natural gas well, which. was shut-in for the entire quarter. Oil. and Gas Production Costs. Presented below is a comparison of our oil and gas production costs for the three months ended June. 30, 2019 and 2018 (dollars in thousands):. For. the three months ended June 30, 2019, production taxes increased by $10 thousand compared to the comparable period in 2018. This increase was primarily attributable to the increase in production quantities on a BOE basis and prices received for oil and. natural gas sales. During the three months ended June 30, 2019, lease operating expenses decreased by $83 thousand when compared. to the three months ended June 30, 2018 as the result of reduced field activity. Depreciation,. Depletion and Amortization. Our depreciation, depletion and amortization (“DD&amp;A”) rate for the three months. ended June 30, 2019 was $4. 98 per BOE compared to $3. 70 per BOE for the three months ended June 30, 2018. Our DD&amp;A rate can. fluctuate as a result of changes in drilling and completion costs, impairments, divestitures, changes in the mix of our production,. the underlying proved reserve volumes and estimated costs to drill and complete proved undeveloped reserves. Impairment. of Oil and Natural Gas properties. During the three months ended June 30, 2019 and 2018, the net capitalized cost of our oil. and natural gas properties did not exceed the full cost ceiling limitation. therefore, we did not record an impairment charge. General. and Administrative Expenses. Presented below is a comparison of our general and administrative expenses for the three months. ended June 30, 2019 and 2018 (dollars in thousands):. General. and administrative expenses decreased by $334 thousand during three month period ended June 30, 2019 as compared to the. three month period ended June 30, 2018. The decrease was primarily attributable to a stock-based award given to executive officers. and employees in 2018. No such stock-based award was given in 2019. In addition, compensation and benefits decreased as the result. of a decrease in headcount due to the termination of our former President and Chief Executive Officer. This was partially offset. by an increase in professional fees as a result of the APEG II litigation. See Litigation—APEG II Litigation and. –Litigation with Former Chief Executive Officer in Note 8—Commitments, Contingencies and Related-Party. Transactions in the Notes to the Financial Statements included in Part I, Item 1 of this report. Non-Operating. Income (Expense). Presented below is a comparison of our non-operating income (expense) for the three months ended June 30,. 2019 and 2018 (dollars in thousands):. During. the three months ended June 30, 2019, we had no outstanding commodity derivative contracts. During the three months ended June. 30, 2018, we had a $169 thousand realized loss and a $83 thousand unrealized gain on commodity derivatives. Unrealized. gains and losses result from changes in the fair value of the derivatives as commodity prices increase or decrease. Unrealized. gains and losses are also recognized in the month when derivative contracts are settled in cash through the recognition of a realized. gain or loss. During. the three months ending June 30, 2019, we recognized a warrant revaluation gain of $234 thousand as compared to a loss. of $80 thousand during the three months ending June 30, 2018. The increase was attributable to a decrease in the warrant. liability primarily as a result of a decline in the value of our common stock. Interest,. net decreased by $21 thousand during the three months ended June 30, 2019 compared to the comparable period in 2018. The. decrease was attributable to the reduction in the principal balance of our credit facility, which was repaid in full on March. 1, 2019. This decrease was partially offset by an increase in interest related to insurance premium financing in 2019. Comparison. of our Statements of Operations for the Six Months Ended June 30, 2019 and 2018. During. the six months ended June 30, 2019, we recorded net income of $35 thousand as compared to a net loss of $1,417 thousand. for the six months ended June 30, 2018. In the following sections we discuss our revenue, operating expenses and non-operating. income for the six months ended June 30, 2019 compared to the six months ended June 30, 2018. Revenue. Presented below is a comparison of our oil and gas sales, production quantities and average sales prices for the six months. ended June 30, 2019 and 2018 (dollars in thousands, except average sales prices):. The. increase in our oil and gas revenue of $305 thousand for the six months ended June 30, 2019 as compared to the six months. ended June 30, 2018 was primarily attributed to an increase in oil production of 35% due to a well we participated in drilling. in Texas, which began production in late December 2018. In addition, prices on a BOE basis increased 10%. During the six-month. period ended June 30, 2019 the price we received per BOE increased despite the price received for our oil production decreasing. by 7% and the price received for our gas production decreasing by 26% due to an oil-weighted shift in our production mix. For. the six months ended June 30, 2019, 74% of our production on a BOE basis was from oil as compared to 55% in the comparable period. of 2018. For. the six months ended June 30, 2019, our production on a BOE basis remained consistent with the comparable period of 2018 at 406. BOE per day. We produced 73,639 BOE during the first six months of 2019 compared to 73,474 BOE for the same period in 2018. This. increase was mainly attributable to the previously mentioned Texas oil well. This increase in oil production was partially offset. by a decrease in gas production from our Louisiana natural gas well, which was shut-in for the entire six months ended June 30,. 2019. Oil. and Gas Production Costs. Presented below is a comparison of our oil and gas production costs for the six months ended June. 30, 2019 and 2018 (dollars in thousands):. For. the six months ended June 30, 2019, production taxes remained relatively consistent with the comparable period in 2018 due to. production on a BOE basis remaining consistent. During the six months ended June 30, 2019, lease operating expense decreased by. $136 thousand when compared to the six months ended June 30, 2018 as the result of reduced field activity. Depreciation,. Depletion and Amortization. Our DD&amp;A rate for the six months ended June 30, 2019 was $4. 87 per BOE compared to $3. 70 per. BOE for the six months ended June 30, 2018. Our DD&amp;A rate can fluctuate as a result of changes in drilling and completion. costs, impairments, divestitures, changes in the mix of our production, the underlying proved reserve volumes and estimated costs. to drill and complete proved undeveloped reserves. Impairment. of Oil and Natural Gas Properties. During the six months ended June 30, 2019 and 2018, the net capitalized cost of our oil. and natural gas properties did not exceed the full cost ceiling limitation. therefore, we did not record an impairment charge. General. and Administrative Expenses. Presented below is a comparison of our general and administrative expenses for the six months. ended June 30, 2019 and 2018 (dollars in thousands):. General. and administrative expenses decreased by $604 thousand during six month period ended June 30, 2019 as compared to the six-month. period ended June 30, 2018. The decrease was primarily attributable to a reduction in compensation and benefits due to the reduction. in headcount due to the termination of our former President and Chief Executive Officer and the payment of a $585 thousand. bonus to executive officers and employees in 2018. We did not pay any employee bonuses during the six months ended June 30,. 2019. In addition, during the six months ended June 30, 2018, we granted stock-based awards to executive officers and employees. No such stock-based award was given in 2019. The decrease in general and administrative costs were partially offset by an increase. in professional fees as a result of the APEG II litigation. See Part II, Item 1. Legal Proceedings-APEG II Litigation. Non-Operating. Income (Expense). Presented below is a comparison of our non-operating income (expense) for the six months ended June 30,. 2019 and 2018 (dollars in thousands):. During. the six months ended June 30, 2019, we had no outstanding commodity derivative contracts. During the six months ended June 30,. 2018, we had a $348 thousand realized loss and a $137 thousand unrealized gain on commodity derivatives. Unrealized. gains and losses result from changes in the fair value of the derivatives as commodity prices increase or decrease. Unrealized. gains and losses are also recognized in the month when derivative contracts are settled in cash through the recognition of a realized. gain or loss. During. the six months ended June 30, 2019, we recognized a warrant revaluation gain of $242 thousand as compared to a gain of. $190 thousand during the six months ended June 30, 2018. The increase was attributable to a decrease in the warrant liability,. primarily as a result of a decline in the value of our common stock. During. the six months ended June 30, 2019, we recognized a gain of $50 thousand from the partial recovery of a deposit written. off in 2018. See Note 7-Write-Off of Deposit in the Notes to the Financial Statements included in Part I, Item 1 of this. report. Interest,. net decreased by $34 thousand during the six months ended June 30, 2019 compared to the comparable period in 2018. The. decrease was attributable to the reduction in the principal balance of our credit facility, which was repaid in full on March. 1, 2019. This decrease was partially offset by an increase in interest related to insurance premium financing in 2019. Non-GAAP. Financial Measures- Adjusted EBITDAX. Adjusted. EBITDAX represents income (loss) from continuing operations as further modified to eliminate depreciation, depletion accretion. and amortization, stock-based compensation expense, unrealized gains and loss on marketable equity securities, gains and losses. on warrant revaluation, income taxes, unrealized commodity price risk derivative gains and losses, interest expense net of interest. income, and other items set forth in the table below. Adjusted EBITDAX excludes certain items that we believe affect the comparability. of operating results and items that are generally one-time in nature or whose timing and/or amount cannot be reasonably estimated. Adjusted. EBITDAX is a non-GAAP measure that is presented because we believe it provides useful additional information to investors and. analysts as a performance measure. In addition, adjusted EBITDAX is widely used by professional research analysts and others in. the valuation, comparison, and investment recommendations of companies in the oil and natural gas exploration and production industry,. and many investors use the published research of industry research analysts in making investment decisions. Adjusted EBITDAX should. not be considered in isolation or as a substitute for net income (loss), income (loss) from operations, net cash provided by operating. activities, or profitability or liquidity measures prepared under GAAP. Because adjusted EBITDAX excludes some, but not all items. that affect net income (loss) and may vary among companies, the adjusted EBITDAX amounts presented may not be comparable to similar. metrics of other companies. The. following table provides reconciliations of income (loss) from continuing operations to adjusted EBITDAX for the six months ended. June 30, 2019 and 2018:. Liquidity. and Capital Resources. The. following table sets forth certain measures of our liquidity as of June 30, 2019 and December 31, 2018:. As. of June 30, 2019, we have a working capital surplus of $1,735 thousand compared to a working capital surplus of $2,018. thousand as of December 31, 2018, a decrease of $283 thousand. This decrease was primarily attributable to additional. legal expenses incurred as a result of the ongoing litigation with APEG II. Our. sole source of debt financing was a revolving credit facility with APEG II, which we repaid in full in March 2019, and the credit. facility matured on July 30, 2019. The borrowing base was $6. 0 million as of December 31, 2018. APEG II was the secured lender. under the credit facility and is currently involved in litigation with us, as described in Litigation—APEG II Litigation. and –Litigation with Former Chief Executive Officer in Note 8—Commitments, Contingencies and. Related-Party Transactions in the Notes to the Financial Statements included in Part I, Item 1 of this report. As described. above, the costs associated with the ongoing litigation have been a significant use of our existing cash. As of October 10, 2019,. we have incurred $1,017 thousand in connection with such litigation. While we have historically funded all litigation costs. out of operating cash flow, continued excessive legal fees associated with litigation could impair our liquidity profile and ability. to fund significant drilling obligations. As. of June 30, 2019, we had cash and cash equivalents of $884 thousand. As of October 10, 2019, we had cash and cash. equivalents of $1,683 thousand and accounts payable of approximately $369 thousand. Continued ongoing litigation. could negatively affect our ability to raise both debt and equity capital going forward and fund our operations. As of October. 10, 2019, we have incurred approximately $1,017 thousand on litigation and the forensic accounting investigation. If. we have needs for financing during the remainder of 2019, alternatives that we will consider in add</t>
  </si>
  <si>
    <t>Management's Discussion and Analysis of Financial Condition and Results of Operations. Results. of Operations. General. to All Periods. The. unaudited consolidated statements include Greystone Logistics, Inc. , and its two wholly-owned subsidiaries, Greystone Manufacturing,. L. L. C. (“GSM”) and Plastic Pallet Production, Inc. (“PPP”). Greystone also consolidates its variable interest. entity, Greystone Real Estate, L. L. C. (“GRE”). All material intercompany accounts and transactions have been eliminated. References. to fiscal year 2020 refer to the three months ended August 31, 2019. References to fiscal year 2019 refer to the three months. ended August 31, 2018. Sales. Greystone’s. primary focus is to provide quality plastic pallets to its existing customers while continuing its marketing efforts to broaden. its customer base. Greystone’s existing customers are primarily located in the United States and engaged in the beverage,. pharmaceutical and other industries. Greystone has generated, and plans to continue to generate, interest in its pallets by attending. trade shows sponsored by industry segments that would benefit from Greystone’s products. Greystone hopes to gain wider product. acceptance by marketing the concept that the widespread use of plastic pallets could greatly reduce the destruction of trees on. a worldwide basis. Greystone’s marketing is conducted through contract distributors, its President and other employees. Personnel. Greystone. had approximately 237 and 211 full-time employees as of August 31, 2019 and 2018, respectively. Three. Months Ended August 31, 2019 Compared to Three Months Ended August 31, 2018. Sales. Sales. for fiscal year 2020 were $18,664,509 compared to $18,206,110 in fiscal year 2019 for an increase of $458,399. The increase in. pallet sales in fiscal year 2020 over 2019 was primarily due to the sales growth with the pallet leasing company and sales to. a new customer. Sales. to Greystone’s three largest customers accounted for approximately 87% and 84% of sales in fiscal years 2020 and 2019, respectively. Greystone is not able to predict the future needs of these major customers and will continue its efforts to grow sales through. the addition of new customers developed through Greystone’s marketing efforts. Cost. of Sales. Cost. of sales in fiscal year 2020 was $16,303,734, or 87% of sales, compared to $15,760,152, or 87% of sales, in fiscal year 2019. Greystone has realized substantial improvements in pallet production as a result of installation on two machines of hardware and. software to improve the flow of resin into molds. Based on the positive results, this product has been ordered to install on the. remaining machines. Other. scheduled initiatives to facilitate improvements to the ratio of cost of sales to sales were unable to be completed during the. quarter ended August 31, 2019, which included resolution of certain machine and mold issues, completion of additional capacity. for grinding and pelletizing, and implementation of robotics on two production line. Greystone plans to complete these initiatives. throughout fiscal year 2020. General,. Selling and Administrative Expenses. General,. selling and administrative expenses were $1,077,598, or 6% of sales, in fiscal year 2020 compared to $939,091, or 5% of sales,. for an increase of $138,507 or 15%. The increase in fiscal year 2020 over fiscal year 2019 results principally from increased. costs for administrative personnel. Other. Income (Expenses). Other. income was $2,033 in fiscal year 2020 compared to $2,269 in fiscal year 2019. Interest. expense was $480,911 in fiscal year 2020 compared to $412,628 in fiscal year 2019 for an increase of $68,283. The prime rate of. interest was 5. 50% during most of fiscal year 2020, until the rate decreased to 5. 25% on August 1, 2019, compared to 5. 00% at. August 31, 2018. Provision. for Income Taxes. The. provision for income taxes was $185,000 and $331,600 in fiscal years 2020 and 2019, respectively. The effective tax rate differs. from federal statutory rates due to net income from GRE which, as a limited liability company of which Greystone has no equity. ownership, is not taxed at the corporate level, charges which have no tax benefit and changes in the valuation allowance.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619,299 in fiscal year 2020 compared to $764,908 in fiscal year 2019 primarily for the reasons discussed. above. Net. Income Attributable to Common Stockholders. The. net income attributable to common stockholders for fiscal year 2020 was $442,250, or $0. 02 per share, compared $601,388, or $0. 02. per share, in fiscal year 2019 primarily for the reasons discussed above. Liquidity. and Capital Resources. A summary of cash flows for the three months ended August 31, 2019 is as follows:. The. contractual obligations of Greystone are as follows:. Greystone. had a working capital deficit of $(3,846,239) at August 31, 2019. To provide for the funding to meet Greystone’s operating. activities and contractual obligations as of August 31, 2019, Greystone will have to continue to produce positive operating results. or explore various options including additional long-term debt and equity financing. However, there is no guarantee that Greystone. will continue to create positive operating results or be able to raise sufficient capital to meet these obligations. Effective. July 1, 2019, Greystone and IBC entered into an amendment to the IBC Loan Agreement dated January 31, 2014 which provided for. new funding in the amount of $672,000 to purchase production equipment. Substantially. all of the financing that Greystone has received through the last few fiscal years resulted primarily from bank notes which are. guaranteed by certain officers and directors of Greystone and, formerly, from loans provided by certain officers and directors. of Greystone. Greystone continues to be dependent upon its officers and directors to provide and/or secure additional financing. and there is no assurance that its officers and directors will continue to do so. As such, there is no assurance that funding. will be available for Greystone to continue operations. Greystone. has 50,000 outstanding shares of cumulative 2003 Preferred Stock with a liquidation preference of $5,000,000 and a preferred dividend. rate of the prime rate of interest plus 3. 25%. Greystone does not anticipate that it will make cash dividend payments to any holders. of its common stock unless and until the financial position of Greystone improves through increased revenues, another financing. transaction or otherwise. Pursuant to the IBC Loan Agreement, as discussed in Note 6 to the consolidated financial statements,. Greystone may pay dividends on its preferred stock in an amount not to exceed $500,000 per year. Forward. Looking Statements and Material Risks. This. Quarterly Report on Form 10-Q includes certain statements that may be deemed “forward-looking statements” within the. meaning of Section 27A of the Securities Act of 1933, as amended, and Section 21E of the Securities Exchange Act of 1934, as amended. These forward-looking statements are made in reliance on the safe harbor protections provided under the Private Securities Litigation. Reform Act of 1995. All statements, other than statements of historical fact, that address activities, events or developments. that Greystone expects, believes or anticipates will or may occur in the future, including decreased costs, securing financing,. the profitability of Greystone, potential sales of pallets or other possible business developments, are forward-looking statements. Such statements are subject to a number of assumptions, risks and uncertainties. The forward-looking statements contained in this. Quarterly Report on Form 10-Q could be affected by any of the following factors: Greystone’s prospects could be affected. by changes in availability of raw materials, competition, rapid technological change and new legislation regarding environmental. matters. Greystone may not be able to secure additional financing necessary to sustain and grow its operations. and a material. portion of Greystone’s business is and will be dependent upon a few large customers and there is no assurance that Greystone. will be able to retain such customers. These risks and other risks that could affect Greystone’s business are more fully. described in Greystone’s Form 10-K for the fiscal year ended May 31, 2019, which was filed on August 29, 2019. Actual results. may vary materially from the forward-looking statements. Greystone undertakes no duty to update any of the forward-looking statements. contained in this Quarterly Report on Form 10-Q. Item. 3.</t>
  </si>
  <si>
    <t>Management's Discussion and. Analysis of Financial Condition and Results of Operations”. should be read in conjunction with the audited financial statements. and explanatory notes for the year ended May 31, 2019 as disclosed. in our Form 10-K filed on September 13, 2019. The results of the. three months ended August 31, 2019 (unaudited) are not necessarily. indicative of the results to be expected for the pending full year. ending May 31, 2020. Liquidity and Going Concern. The. Company’s primary need for liquidity is to fund the working. capital needs of the business. The accompanying unaudited condensed. consolidated financial statements have been prepared assuming that. the Company will continue as a going concern. The Company has. incurred net losses of approximately $127 million since inception,. including a net loss of approximately $8 million for the three. months ended August 31, 2019. Additionally, the Company had. negative working capital of approximately $28. 9 and $23. 5 million. at August 31, 2019 and May 31, 2019, respectively, and has negative. cash flows from operations of approximately $3. 2 million during the. three months ended August 31, 2019. These conditions raise. substantial doubt about the Company’s ability to continue as. a going concern. Management expects to incur additional losses in. the foreseeable future and recognizes the need to raise capital to. remain viable. The accompanying unaudited condensed consolidated. financial statements do not include any adjustments that might be. necessary should the Company be unable to continue as a going. concern. The. Company’s plan, through potential acquisitions and the. continued promotion of its services to existing and potential. customers, is to generate sufficient revenues to cover its. anticipated expenses. The Company is currently exploring several. options to meet its short-term cash requirements, including an. equity raise or loan funding from third parties. On. September 16, 2019, the Company issued a $330,000 convertible. promissory note with $30,000 original issue discount which will be used for working capital and general. corporate purposes. (See Note 20). 10. On. October 3, 2019, the Company entered into a Securities Purchase. Agreement with an “accredited investor”, pursuant to. which, for a purchase price of $225,000, the Buyer purchased (a) a. Convertible Promissory Note in the principal amount of $250,000 and. (b) 100,000 restricted shares of the Company’s Common Stock. The funds received will also be used. for working capital and general corporate purposes. (See Note. 20). Although no. assurances can be given as to the Company’s ability to. deliver on its revenue plans, or that unforeseen expenses may. arise, management believes that the revenue to be generated from. operations together with potential equity and debt financing or. other potential financing will provide the necessary funding for. the Company to continue as a going concern. However, management. cannot guarantee any potential debt or equity financing will be. available on favorable terms. As such, management does not believe. they have sufficient cash for 12 months from the date of this. report. If adequate funds are not available on acceptable terms, or. at all, the Company will need to curtail operations, or cease. operations completely. NOTE 2 - SUMMARY OF SIGNIFICANT ACCOUNTING POLICIES. Principles of Consolidation. The. unaudited condensed consolidated financial statements include the. accounts of Iota Communications, its three wholly-owned. subsidiaries, which include Iota Networks, ICS and Iota Holdings,. and Iota Partners, a wholly-owned subsidiary of Iota Holdings. Intercompany accounts and transactions have been eliminated in. consolidation. Use of Estimates. The. preparation of financial statements in conformity with US GAAP. requires management to make estimates and assumptions that affect. the reported amounts of assets, liabilities, equity-based. transactions and disclosure of contingent liabilities at the date. of the financial statements and revenues and expenses during the. reporting period. Actual results could differ from those. estimates. The. Company believes the following critical accounting policies affect. its more significant judgments and estimates used in the. preparation of the financial statements. Significant estimates. include the allowance for doubtful accounts, the useful life of. plant and equipment, valuation of intangible assets for impairment,. deferred tax asset and valuation allowance, and assumptions used in. Black-Scholes-Merton, or BSM, valuation methods, such as expected. volatility, risk-free interest rate, and expected dividend. rate. 11. Revenue. The. Company accounts for revenue in accordance with Accounting. Standards Codification (“ASC”) Topic 606, Revenue from. Contracts with Customers, which Iota Networks adopted beginning on. June 1, 2016, as the Company did not have significant in process. revenues prior to that time. The Company did not record a. retrospective adjustment but opted for full retrospective method. for all contracts. For. purposes of this presentation, activities related to the. Company’s wireless network carrier segment are classified. under Iota Networks, activities related to the Company’s. industrial automation and solar energy, LED lighting and heating. plant implementation services are classified under ICS, activities. related to the parent company are classified under Iota. Communications and activities related to the administration of Iota. Holdings and Iota Partners are classified under Iota. Holdings. Iota Networks. Revenue Streams. The. Company derives revenues from FCC license services provided to. customers who have already obtained a frequency license from other. service providers which are classified as Network Hosting Services. Additionally, owners of granted, but not yet operational, FCC. licenses (termed “FCC Construction Permits” or. “Permits”) can pay an upfront fee to the Company, for. the Company to construct the facilities for the customers licenses. and activate their licenses operationally, thus converting the. customers’ ownership of the FCC Construction Permits into a. fully-constructed license (“FCC License. Authorization”). Once the construction certification is. obtained from the FCC, the Company may enter into an agreement with. the Licensee to lease the spectrum. Once perfected in this manner,. the Company charges the customer recurring yearly license and. equipment administration fee of 10% of the original payment amount. Taken together, these services constitute the Company’s. Network Hosting Services. Owners of already perfected FCC licenses. can pay an upfront fee and the Company charges annual renewal fee. of 10% of the upfront application fee for maintaining the license. and equipment and allowing the client access to their FCC license. outside of the nationwide network. Performance Obligations. The. Company’s contract’s transaction price is allocated to. each distinct performance obligation and recognized as revenue. when, or as, the performance obligation is satisfied. The Company. has determined there are three performance obligations related to. the Network Hosting Services agreements. The. first performance obligation arises from the services related to. obtaining FCC license perfection. the second performance obligation. arises from maintaining the license in compliance with regulatory. affairs and the third performance obligation arises from the. services related to acting as a future sales or lease agent for the. customer. Given the nature of the service in the first performance. obligation, the Company recognizes revenue from the upfront fees at. the point in time that the license is perfected. The. Company recognizes the annual fee revenue related to the second. performance obligation ratably over the contract term as the. services are transferred and performed. Amounts received prior to. being earned are recognized as deferred revenue on the accompanying. unaudited condensed consolidated balance sheets. Pursuant to its. Network Hosting Services agreements, the Company also derives. revenues from annual renewal fees from its Licensees for the. purpose of covering costs associated with maintaining and operating. the licenses. Annual renewal fee revenue is recognized ratably over. the renewal period as the services are performed and additional. revenue collected. The third performance obligation is for future. possible services and would be recognized when and if the. performance obligation is satisfied. ICS. Sales. of services are recognized when the performance obligations are. fulfilled, and the customer takes risk of ownership and assumes the. risk of loss. Service revenue is recognized when the service is. completed under ASC Topic 606. Deferred revenue represents revenues. billed but not yet earned and included in contract liabilities on. the accompanying unaudited condensed consolidated balance. sheets. 12. Performance Obligations. A. performance obligation is a promise in a contract to transfer a. distinct good or service to the customer and is the unit of account. in ASC Topic 606. The contract transaction price is allocated to. each distinct performance obligation and recognized as revenue. when, or as, the performance obligation is satisfied. The majority. of the Company’s contracts have a single performance. obligation which is not separately identifiable from other promises. in the contracts and is, therefore, not distinct. Payment. is generally due within 30 to 45 days of invoicing based on. progress billings. There is no financing or variable component. The. Company does not act as an agent in its contracts. Solar and LED Lighting Installation and Construction. Contracts. The. Company recognizes solar panel and LED lighting system design,. construction and installation contract revenue over time, as. performance obligations are satisfied, due to the continuous. transfer of control to the customer. The Company has determined. that individual contracts at a single location are generally. accounted for as a single performance obligation and are not. segmented between types of services provided on these contracts. The Company recognizes revenue using the cost to cost percentage of. completion method, based primarily on contract costs incurred to. date compared to total estimated contract costs. The. percentage-of-completion method (an input method) is the most. accurate depiction of the Company’s performance because it. directly measures the value of the services transferred to the. customer, and the consideration that is required to be paid by the. customer based on the contract. Changes. to total estimated contract costs or losses, if any, are recognized. in the period in which they are determined as assessed at the. contract level. Pre-contract costs are expensed as incurred unless. they are expected to be recovered from the client. Customer. payments on solar and LED lighting system contracts are typically. billed upon the successful completion of milestones written into. the contract and are due within 30 to 45 days of billing, depending. on the contract. Contract assets. represent revenue recognized in excess of amounts billed and. include unbilled receivables (typically for cost reimbursable. contracts). Contract liabilities represent amounts billed to. clients in excess of revenue recognized to date. The Company has. recorded a loss reserve on contract assets as of August 31, 2019 of. $109,063 and $71,624 as of May 31, 2019. Variable Consideration. The. nature of the Company’s contracts gives rise to several types. of variable consideration, including claims and unpriced change. orders. The Company recognizes revenue for variable consideration. when it is probable that a significant reversal in the amount of. cumulative revenue recognized will not occur. The Company estimates. the amount of revenue to be recognized on variable consideration. using the expected value (i. e. , the sum of a probability-weighted. amount) or the most likely amount method, whichever is expected to. better predict the amount. Factors considered in determining. whether revenue associated with claims (including change orders in. dispute and unapproved change orders in regard to both scope and. price) should be recognized include the following: (a) the contract. or other evidence provides a legal basis for the claim, (b). additional costs were caused by circumstances that were unforeseen. at the contract date and not the result of deficiencies in the. Company’s performance, (c) claim-related costs are. identifiable and considered reasonable in view of the work. performed, and (d) evidence supporting the claim is objective and. verifiable. If the requirements for recognizing revenue for claims. or unapproved change orders are met, revenue is recorded only when. the costs associated with the claims or unapproved change orders. have been incurred. Back charges to suppliers or subcontractors are. recognized as a reduction of cost when it is determined that. recovery of such cost is probable, and the amounts can be reliably. estimated. Disputed back charges are recognized when the same. requirements described above for claims accounting have been. satisfied. The. Company generally provides limited warranties for work performed. under its solar and LED lighting system contracts. The warranty. periods typically extend for a limited duration following. substantial completion of the Company’s work on a project. The Company does not charge customers or sell warranties. separately, as such warranties are not considered a separate. performance obligation of the Company. The vast majority of. warranties are guaranteed by subcontractors. As of August 31, 2019,. the Company has recognized a warranty reserve of approximately. $353,000 and approximately $314,000 as of May 31,. 2019. 13. Remaining Unsatisfied Performance Obligations. The. Company’s remaining unsatisfied performance obligations as of. August 31, 2019 represent a measure of the total dollar value of. work to be performed on contracts awarded and in progress. The. Company had $2,322,220 in remaining unsatisfied performance. obligations as of August 31, 2019. The. Company expects to satisfy its remaining unsatisfied performance. obligations as of August 31, 2019 over the following year. Although. the remaining unsatisfied performance obligations reflects business. that is considered to be firm, cancellations, deferrals or scope. adjustments may occur. The remaining unsatisfied performance. obligations is adjusted to reflect any known project cancellations,. revisions to project scope and cost, and project deferrals, as. appropriate. Application Sales. The. Company enters into arrangements with end users for items which may. include software license fees, services, maintenance and royalties. or various combinations thereof. Revenues from software licensing. are recognized in accordance with ASC Topic 606 as adopted on June. 1, 2016. The application sales segment generated no revenues for. the three months ended August 31, 2019 and 2018 from software. licensing. Practical Expedients. As part. of ASC 606, the Company has adopted several practical expedients. including that the Company has determined that it need not adjust. the promised amount of consideration for the effects of a. significant financing component since the Company expects, at. contract inception, that the period between when the Company. transfers a promised service to the customer and when the customer. pays for that service will be one year or less. Contract Modifications. There. were no contract modifications during the three months ended August. 31, 2019 and 2018. Contract modifications are not routine in the. performance of the Company’s contracts in the Iota Networks. Segment. Disaggregated revenues. Revenue. consists of the following by service offering for the three months. ended August 31, 2019:. Revenue. consists of the following by service offering for the three months. ended August 31, 2018:. (a)           Included. in Iota Commercial Solutions segment. (b)           Included. in Iota Networks segment. 14. Cash. The. Company considers investments in highly liquid instruments with a. maturity of three months or less to be cash equivalents. The. Company did not have any cash equivalents as of August 31, 2019 and. May 31, 2019. Accounts Receivable. Accounts receivable. are reported at their outstanding unpaid principal balances net of. allowances for doubtful accounts. The Company provides for. allowances for doubtful receivables based on management’s. estimate of uncollectible amounts considering age, collection. history, and any other factors considered appropriate. The Company. writes off accounts receivable against the allowance for doubtful. accounts when a balance is determined to be uncollectible. As of. August 31, 2019, and May 31, 2019, the Company’s allowance. for doubtful accounts was $810,132. Other. Receivables are included in other current assets on the balance. sheet and include amounts due under the various programs including. Network Hosting, Spectrum Partners and Reservation Programs. services (See Note 11). Property and Equipment. Property and. equipment are recorded at cost. Depreciation is computed using. straight-line method over the estimated useful lives of the related. assets, generally three to fifteen years. Expenditures that enhance. the useful lives of the assets are capitalized and. depreciated. All. site and tower costs are capitalized as construction-in-progress. ("CIP"), as incurred. As tower sites become operational and are. considered to be placed in service as radios are installed, at. which time the Company transfers site specific CIP to capitalized. site and tower equipment costs and begins to depreciate those. assets on a straight-line basis over 10 years. Network equipment. costs for hardware are capitalized, as incurred, and depreciated on. a straight-line basis over 5 years. Furniture, fixtures and. equipment are capitalized at cost and depreciated on a. straight-line basis over useful lives ranging from 5 to 7. years. Maintenance and. repairs are charged to expense as incurred. At the time of. retirement or other disposition of property and equipment, the cost. and accumulated depreciation will be removed from the accounts and. the resulting gain or loss, if any, will be reflected in. operations. Software Development Costs. The. Company is developing software for a multi-layered system of. application platforms that will utilize the GPS capabilities of the. spectrum network and other leased network availability, to provide. solutions for customers. The Company follows the guidance of ASC. 985-20, “Costs of software to be sold, leased, or. marketed”, which calls for the expense of costs until. technical feasibility is established. Any costs the Company had. incurred during planning, designing, coding, and testing activities. that are necessary to establish that the product can be produced to. meet its design specifications are expensed as incurred. Once. technical feasibility of the product has been established, the. Company capitalizes the costs, until the product is available for. general release to customers. The capitalized costs are amortized. on a product-by-product basis over the estimated economic life of. the product. When conditions indicate a potential impairment issue,. the Company compares the unamortized capitalized costs to the. estimated net realizable value, and if the unamortized costs are. greater than the expected future gross revenues, the excess is. written down to the net realizable value. As of. August 31, 2019, and May 31, 2019, there are no software or related. products that have reached technical feasibility. For the three. months ending August 31, 2019 and 2018, approximately $2,144 and. $1,238,800, respectively, in software development costs have been. expensed in the statement of operations. 15. Contract Assets. The. Company records capitalized jobs costs on the balance sheet and. expenses the costs upon completion of related jobs based on when. revenue is earned. As of August 31, 2019 and May 31, 2019, the. Company had $521,198 and $435,788, respectively, included on their. balance sheets under Contract Assets. Impairment of Long-Lived Assets and Right of Use Asset. The. Company reviews long-lived assets, including definite-lived. intangible assets and right of use assets, for impairment whenever. events or changes in circumstances indicate that the carrying. amount of such assets may not be recoverable. Recoverability of. these assets is determined by comparing the forecasted undiscounted. net cash flows of the operation to which the assets relate to the. carrying amount. If the operation is determined to be unable to. recover the carrying amount of its assets, then these assets are. written down first, followed by other long-lived assets of the. operation to fair value. Fair value is determined based on. discounted cash flows or appraised values, depending on the nature. of the assets. For the three months ending August 31, 2019 and. 2018, there were no impairment losses recognized for long-lived. assets. Leases. Leases. in which the Company is the lessee are comprised of corporate. offices and tower space. All of the leases are classified as. operating leases. The Company is obligated under certain lease. agreements for office space with lease terms expiring on various. dates from 2019 through 2022. The. Company leases tower space in various geographic locations across. the United States, upon and through which its spectrum network is. being developed. Generally, these leases are for an initial. five-year term with annual lease rate escalations of about 3%. With. limited exception, the leases provide anywhere from one to as many. as five, 5-year options to extend. Most of these leases require the. Company to restore the towers to their original pre-lease. condition, which creates the asset retirement obligations. previously discussed in Note 13. In. accordance with ASC 842, Leases, the Company recognized right of. use (“ROU”) assets and corresponding lease liabilities. on its unaudited condensed consolidated Balance Sheet for its. operating lease agreements. The Company elected the package of. practical expedients for its long-term operating leases, which. permits the Company not to reassess under the new standard the. prior conclusions about lease identification, lease classification. and initial direct costs. See Note 17 - Leases for further. discussion, including the impact on the Company’s unaudited. condensed consolidated financial statements and required. disclosures. Intangible Assets. The. Company records its intangible assets at cost in accordance with. ASC 350, Intangibles – Goodwill and Other. Definite lived. intangible assets are amortized over the estimated life using the. straight-line method, which is determined by identifying the period. over which the cash flows from the asset are expected to be. generated. During the three months ended August 31, 2019, the. Company had no impairment losses relating to its intangible assets. acquired in the Merger (See Note 6). Convertible Instruments. The. Company evaluates and accounts for conversion options embedded in. its convertible instruments in accordance with accounting standards. for “Accounting for Derivative Instruments and Hedging. Activities. ”. ASC 815. generally provides three criteria that, if met, require companies. to bifurcate conversion options from their host instruments and. account for them as free standing derivative financial instruments. These thre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Professional standards also provide an exception to this rule when. the host instrument is deemed to be conventional as defined under. professional standards as “The Meaning of Conventional. Convertible Debt Instrument. ”. 16. The. Company accounts for convertible instruments (when it has. determined that the embedded conversion options should not be. bifurcated from their host instruments) in accordance with. professional standards when “Accounting for Convertible. Securities with Beneficial Conversion Features,” as those. professional standards pertain to “Certain Convertible. Instruments. ” Accordingly,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Original issue discounts. (“OID”) under these arrangements are amortized over the. term of the related debt to their earliest date of redemption. The. Company also records when necessary deemed dividends for the. intrinsic value of conversion options embedded in preferred shares. based upon the differences between the fair value of the underlying. common stock at the commitment date of the note transaction and the. effective conversion price embedded in the note. ASC. 815-40 provides that, among other things, generally, if an event is. not within the entity’s control could or require net cash. settlement, then the contract shall be classified as an asset or a. liability. Deferred Rent. The. Company recognized escalating rent provisions on a straight-line. basis over the lease term. For leases associated with its tower. site locations, the Company assumes all lease extension options. will be exercised resulting in lease terms of 5 - 30 years. For. leases associated with office space, the Company assumes the. initial lease term, generally 5 years. A deferred rent liability is. recognized for the difference between actual scheduled lease. payments and the rent expense determined on a straight-line basis. On June 1, 2019, the Company adopted ASC 842 – Leases, and,. as such, derecognized the deferred rent and included in the ROU. asset as a contra asset corresponding to the Company’s tower. leases and long-term office lease during the three months ended. August 31, 2019. Asset Retirement Obligations. The. Company accounts for asset retirement obligations in accordance. with authoritative guidance that requires entities to record the. fair value of a liability for an asset retirement obligation in the. period in which it is incurred. An asset retirement obligation is. defined as a legal obligation associated with the retirement of. tangible long-lived assets in which the timing and/or method of. settlement may or may not be conditional on a future event that may. or may not be within the control of the Company. When the liability. is initially recorded, the Company capitalizes the estimated cost. of retiring the asset as part of the carrying amount of the related. long-lived asset. The Company estimates the fair value of its asset. retirement obligations based on the discounting of expected cash. flows using various estimates, assumptions and judgments regarding. certain factors such as the existence of a legal obligation for an. asset retirement obligation. estimated amounts and timing of. settlements. the credit-adjusted risk-free rate to be used. and. inflation rates. The. asset retirement obligations of the Company are associated with. leases for its tower site locations. For purposes of estimating its. asset retirement obligations, the Company assumes all lease. extension options will be exercised for the tower site locations,. consequently resulting in measurement periods of 5 - 30 years. Depreciation associated with asset retirement costs is recognized. over the full term of the respective leases, including extension. options. Deferred License Service costs. The. Company incurs costs related to providing license services to their. Spectrum Partners. These costs are frequency coordination fees and. FCC filing fees. Per the Company’s accounting policy, these. costs are expensed as incurred. 17. Advertising and Marketing Costs and Deferred Finance. Charges. The. Company expenses advertising and marketing costs as they are. incurred. Advertising and marketing expenses were $168,698 and. $111,515 for the three months ended August 31, 2019 and 2018,. respectively. Broker. fees associated with the procurement of SP program are deferred and. capitalized as deferred financing costs offset against the. revenue-based loans. These financing costs are amortized over the. initial five-year term of the Spectrum Partners program. (“Spectrum Partners Program”). Amortization of. previously deferred financing costs was $53,915 and $50,686 for the. three months ended August 31, 2019 and 2018, respectively, and are. recorded in selling, general and administrative expenses on the. unaudited condensed consolidated statements of. operations. Research &amp; Development Costs. In. accordance with ASC 730-10-25, research and development costs are. charged to expense when incurred. Total research and development. costs were $0 and $1,013,675 for the three months ended August 31,. 2019 and 2018, respectively. Segment Policy. The. Company’s reportable segments, Iota Networks, ICS, Iota. Communications and Iota Holdings, are distinguished by types of. service, customers and methods used to provide their services. The. operating results of these business segments are regularly reviewed. by the Company’s chief operating decision maker. The Company. evaluates performance based primarily on income (loss) from. operations. Fair Value Measurements. As. defined in ASC 820, "Fair Value Measurements and Disclosures," fair. value is the price that would be received to sell an asset or paid. to transfer a liability in an orderly transaction between market. participants at the measurement date (exit price). The Company. utilizes market data or assumptions that market participants would. use in pricing the asset or liability, including assumptions about. risk and the risks inherent in the inputs to the valuation. technique. These inputs can be readily observable, market. corroborated, or generally unobservable. ASC 820 establishes a fair. value hierarchy that prioritizes the inputs used to measure fair. value. The hierarchy gives the highest priority to unadjusted. quoted prices in active markets for identical assets or liabilities. (level 1 measurement) and the lowest priority to unobservable. inputs (level 3 measurement). This fair value measurement framework. applies at both initial and subsequent measurement. The. three levels of the fair value hierarchy defined by ASC 820 are as. follows:. ●. Level 1 –. Quoted prices are available in active markets for identical assets. or liabilities as of the reporting date. Active markets are those. in which transactions for the asset or liability occur in. sufficient frequency and volume to provide pricing information on. an ongoing basis. Level 1 primarily consists of financial. instruments such as exchange-traded derivatives, marketable. securities and listed equities. ●. Level 2 –. Pricing inputs are other than quoted prices in active markets. included in Level 1, which are either directly or indirectly. observable as of the reported date. Level 2 includes those. financial instruments that are valued using models or other. valuation methodologies. These models are primarily. industry-standard models that consider various assumptions,. including quoted forward prices for commodities, time value,. volatility factors and current market and contractual prices for. the underlying instruments, as well as other relevant economic. measures. Substantially all of these assumptions are observable in. the marketplace throughout the full term of the instrument, can be. derived from observable data or are supported by observable levels. at which transactions are executed in the marketplace. Instruments. in this category generally include non-exchange-traded derivatives. such as commodity swaps, interest rate swaps, options and. c</t>
  </si>
  <si>
    <t>Management's Discussion and Analysis of Financial Condition and Results of Operation. The company is now inactive, and plans to remain inactive until such time as new liquidity can be acquired for the purpose of purchasing additional stallion prospects. D/B/A SHOWTIME SPORTS CARE. Business Concepts Summary. ~The Discovery~. In the process of developing face creams to be used as anti-aging creams,. we discovered that the creams increase the sensitivity in the hands and. make perfecting and learning athletic skills noticeably easier. ~Niche~. The two initial products developed are (1) "The Touch" for athletes. perfecting their skills during the competitive season, and (2) "The Touch. Off-Season" for athletes learning to develop the feel of their stroke. Other products will follow as testing and demand occurs. ~Equity Financing~. The Company is 100% financed by the Officers and Directors of the. Company, as additional Paid-In-Capital, until such time as proceeds from. the sale of the products can cover its operating costs. Currently the. Company has $17,326 in a checking account at Wells Fargo Bank, and has. $4,000 worth of product inventory at manufacturer's cost, anticipated to. sell at a retail value of $50,000. The Company has no debt. One hundred percent. of Showtime Sports Care's products are guaranteed (refundable) for 15. days after purchase. On the sixteenth day after purchase, the funds will. be transferred from the incoming checking account to either the savings. or the expense checking account. There will always be 100% coverage for. refunds on all Showtime Sports Care products sold. ~Marketing~. The marketing is an interwoven four-prong system: Internet, Charity. Advertising, Network Customer Distributorships, and Individual. Distributorships. ~Growth~. The Company has no debt. Initial expenses are covered by the Officers and. Directors as additional Paid-In-Capital. The future expenses will be. covered by the net proceeds from sales of Showtime Sports Care's. products. A percentage of the net proceeds from Showtime Sports Care's. products sold will be reserved for further product development and. marketing for Showtime Sports Care. ~Transparencies~. Showtime Sports Care is a division/dba of the Company. The Company, as a. public company, is a voluntary filer with the Securities and Exchange. Commission ("SEC"). The Company believes the SEC's uniform filing system. will be a marked advantage to the Company by providing security and. accuracy of financial reporting and other standard SEC-required filings. HORSES. The Company in its developmental stage is now revising its analysis of. the prospective stallions for purchase. The Company has elected to purchase racing colts and develop them into. breeding stallions, as its primary function. This function is the heart. of the thoroughbred industry, where the most expensive horses are bought. and sold, and thus, the most important sector of the thoroughbred. industry for profit to the company. If the analysis of the prospective. stallions is reasonably accurate, then the company believes that it has. the ability to purchase top breeding and racing stallion prospects at a. fraction of the cost of producing and maintaining breeding stock to. potentially accomplish the same purpose. It appears obvious that, as long. as the company enjoys its PGMRN advantage, that of identifying potential. top breeding and racing stallions, it can purchase these stallion. prospects at a much lower price than it can produce them at this point in. time. Therefore, the company is going to specialize in selecting these. prospects until such time as it is more economical to produce such. stallions. Having the ability to purchase breeding and racing stallion. prospects at a substantially lower price than it would cost to produce. them, is a substantial benefit to the company and eliminates the high. risk of breeding and maintaining broodmares. The company's future plan of operation is to dispose of its marketing of. its horse products division of Internet horse product marketing. This. disposal could come by advertising, outright sale, spin-off, merger, or. any other means the company has in its arsenal to liquidate this asset. to, instead, specialize in only the purchase and sale of breeding and. racing stallion prospects, as noted above. In general, any other assets not specifically used for this purpose will. be eliminated. Furthermore, these assets have been used and will more. than likely be sold at a substantial loss to the company. None of the. officers or directors of the company will purchase such assets for their. own interests. rather, these assets will strictly be advertised and sold. to others outside the company at current market prices. RESULT OF OPERATIONS. Research and Development Implementation. The Company has, through its research and development as of June 30, 2019, developed criteria that gives the Company an advantage, and if such criteria is met, the horse has an 80% chance of earnings over $1 million. The Company did a random sample of stallions in the Blood Horse magazine that had earnings less than $100,000, and found that none of these horses met the Company's criteria for purchase. The Company randomly selected 30 horses that met the Company's criteria, 25 of which had earnings over $1 million. The problem the Company faces is that the Company will only be able to purchase or breed one race horse, given its financial restraints. Thus, there is a good probability that the chosen horse will not run as expected and will be a part of the 17% of horses meeting the Company's criteria, but that did not race well. Perfect Combinations. Unfortunately, for any horse earning over $1 million, it must have a perfect combination of breeding, training, health, grooming, safety during transport, and numerous other factors relating to that one horse. Any one phase of the horse's development that is not perfect, could result in the horse being completely worthless as a race horse. MARKET MAKING. The company is in the process of obtaining a market maker for its stock, and anticipates being on the Pink Sheets until the company meets the. requirements of the OTC Bulletin Board. While the company is in the process. of securing a market maker, there can be no guarantees that a market maker. will be available, or that the company will meet their requirements in order. to make a market for the company's securities. FINANCIAL CONDITION AND LIQUIDITY. The Company expects to remain inactive. The Board of Directors intends to pay a substantial portion of the company's expenses, as determined on an on-going basis by the Board of Directors, until such time as the company is able to produce a profit. The officers and directors have paid the majority of the company's expenses. ITEM 7A:</t>
  </si>
  <si>
    <t>Management's Discussion and Analysis of Financial Condition and Results of Operations and our consolidated financial statements and related notes for Fiscal 2019, as presented under Item 8. Financial Statements and Supplementary Data. These historical results are not necessarily indicative of the results to be expected for any future period. Consolidated Balance Sheets. 70. Consolidated Statements of Operations. Item 7. Management’s Discussion and Analysis of Financial Condition and Results of Operations. The following management’s discussion and analysis of the Company’s financial condition and results of operations contain forward-looking statements that involve risks, uncertainties and assumptions including, among others, statements regarding our capital needs, business plans and expectations. In evaluating these statements, you should consider various factors, including the risks, uncertainties and assumptions set forth in reports and other documents we have filed with or furnished to the SEC and, including, without limitation, this Form 10-K filing for the fiscal year ended July 31, 2019, including the consolidated financial statements and related notes contained herein. These factors, or any one of them, may cause our actual results or actions in the future to differ materially from any forward-looking statement made in this document. Refer to “Cautionary Note Regarding Forward-looking Statements” and Item 1A. Risk Factors. Introduction. The following discussion summarizes the results of operations for each of our fiscal years ended July 31, 2019, 2018, and 2017 (again, “Fiscal 2019”, “Fiscal 2018” and “Fiscal 2017”) and our financial condition as at July 31, 2019 and 2018, with a particular emphasis on Fiscal 2019, our most recently completed fiscal year. Business. We operate in a single reportable segment and since 2004, as more fully described under “General Business” of Item 1. Business, we have been primarily engaged in uranium mining and related activities, including exploration, pre-extraction, extraction and processing, on uranium projects located in the United States, Canada and Paraguay. We utilize ISR mining for our uranium projects where possible which we believe, when compared to conventional open pit or underground mining, requires lower capital and operating expenditures with a shorter lead time to extraction and a reduced impact on the environment. We have one uranium mine located in the State of Texas, the Palangana Mine, which utilizes ISR mining and commenced extraction of U3O8, or yellowcake, in November 2010. We have one uranium processing facility located in the State of Texas, the Hobson Processing Facility, which processes material from the Palangana Mine into drums of U3O8, our only sales product and source of revenue, for shipping to a third-party storage and sales facility. At July 31, 2019, we had no uranium supply or off-take agreements in place. Our fully-licensed and 100% owned Hobson Processing Facility forms the basis for our regional operating strategy in the State of Texas, specifically the South Texas Uranium Belt where we utilize ISR mining. We utilize a “hub-and-spoke” strategy whereby the Hobson Processing Facility, which has a physical capacity to process uranium-loaded resins up to a total of two million pounds of U3O8 annually and is licensed to process up to one million pounds of U3O8 annually, acts as the central processing site (the “hub”) for our Palangana Mine, and future satellite uranium mining activities, such as our Burke Hollow and Goliad Projects, located within the South Texas Uranium Belt (the “spokes”). We also hold certain mineral rights in various stages in the States of Arizona, Colorado, New Mexico, Wyoming Texas, Canada and in the Republic of Paraguay, many of which are located in historically successful mining areas and have been the subject of past exploration and pre-extraction activities by other mining companies. We do not expect, however, to utilize ISR mining for all of our mineral rights in which case we would expect to rely on conventional open pit and/or underground mining techniques. 71. Our operating and strategic framework is based on expanding our uranium extraction activities, which includes advancing certain uranium projects with established mineralized materials towards uranium extraction, and establishing additional mineralized materials on our existing uranium projects or through acquisition of additional uranium projects. During Fiscal 2019 we:. Key Issues. Since commencing uranium extraction at the Palangana Mine in November 2010 we have been focused primarily on expanding our South Texas uranium mining activities and establishing additional uranium mines through exploration and pre-extraction activities and direct acquisitions in both the U. S. and Paraguay, all of which require us to manage numerous challenges, risks and uncertainties inherent in our business and operations as more fully described in Item 1A. Risk Factors. Our operations are capital intensive, and we will require significant additional financing to continue with our exploration and pre-extraction activities and acquire additional uranium projects. Historically, we have been reliant primarily on equity financings from the sale of our common stock and, for Fiscal 2014 and Fiscal 2013, on debt financing, in order to fund our operations. We have also relied on cash flows generated from our mining activities during Fiscal 2015, Fiscal 2013 and Fiscal 2012, however, we have yet to achieve profitability or develop positive cash flow from operations. Our reliance on equity and debt financings is expected to continue for the foreseeable future, and their availability whenever such additional financing is required will be dependent on many factors beyond our control including, but not limited to, the market price of uranium, the continuing public support of nuclear power as a viable source of electricity generation, the volatility in the global financial markets affecting our stock price and the status of the worldwide economy, any one of which may cause significant challenges in our ability to access additional financing, including access to the equity and credit markets. We may also be required to seek other forms of financing, such as asset divestitures or joint venture arrangements, to continue advancing our uranium projects which would depend entirely on finding a suitable third party willing to enter into such an arrangement, typically involving an assignment of a percentage interest in the mineral project. However, there is no assurance that we will be successful in securing any form of additional financing when required and on terms favorable to us. Our inability to obtain additional financing would have a negative impact on our operations, including delays, curtailment or abandonment of any one or all of our uranium projects. 72. We have not established proven or probable reserves, as defined by the SEC under Industry Guide 7, through the completion of a “final” or “bankable” feasibility study for any of our mineral projects. We have established the existence of mineralized materials for certain uranium projects, including the Palangana Mine. Since we commenced uranium extraction at the Palangana Mine without having established proven or probable reserves, there may be greater inherent uncertainty as to whether or not any mineralized material can be economically extracted as originally planned and anticipated. The Palangana Mine has been our sole source for the U3O8 sold to generate our sales revenues during Fiscal 2015, Fiscal 2013 and Fiscal 2012, with no sales revenues generated during Fiscal 2019, Fiscal 2018, Fiscal 2017, Fiscal 2016, Fiscal 2014 or for any periods prior to Fiscal 2012. The economic viability of our mining activities, including the expected duration and profitability of the Palangana Mine and of any future satellite ISR mines, such as the Burke Hollow and Goliad Projects, located within the South Texas Uranium Belt, has many risks and uncertainties. These include, but are not limited to: (i) a significant, prolonged decrease in the market price of uranium. (ii) difficulty in marketing and/or selling uranium concentrates. (iii) significantly higher than expected capital costs to construct the mine and/or processing plant. (iv) significantly higher than expected extraction costs. (v) significantly lower than expected uranium extraction. (vi) significant delays, reductions or stoppages of uranium extraction activities. and (vii) the introduction of significantly more stringent regulatory laws and regulations. Our mining activities may change as a result of any one or more of these risks and uncertainties and there is no assurance that any ore body that we extract mineralized materials from will result in achieving and maintaining profitability and developing positive cash flow. Uranium extraction at the Palangana Mine continued to operate at a reduced pace since implementing our strategic plan in September 2013 to align our operations to a weak uranium market in a challenging post-Fukushima environment. This strategy has included the deferral of major pre-extraction expenditures and remaining in a state of operational readiness in anticipation of a recovery in uranium prices. At July 31, 2019, we had no uranium supply or off-take agreements in place. Future sales of U3O8 are therefore expected to generally occur through the uranium spot market, with any fluctuations in the market price continuing to have a direct impact on our revenues and cash flows. The table below provides the high/low/average/close for the uranium spot price for each of the last five fiscal years ended July 31 as obtained from UxC Broker Average Price:. Historically, the uranium spot price has been difficult to predict and subject to significant volatility, and will continue to be affected by numerous factors beyond our control. Results of Operations. For Fiscal 2019, Fiscal 2018 and Fiscal 2017, we recorded a net loss of $17,152,789 ($0. 10 per share), $17,826,634, ($0. 11 per share) and $17,971,056 ($0. 14 per share), respectively. Costs and expenses during Fiscal 2019, Fiscal 2018 and Fiscal 2017 were $14,977,013, $16,313,981 and $15,218,433, respectively. No revenue from U3O8 sales was generated during Fiscal 2019, Fiscal 2018 and Fiscal 2017. Uranium Extraction Activities. During Fiscal 2019, Fiscal 2018 and Fiscal 2017 we continued with our strategic plan for reduced operations implemented in September 2013 and our operations at the Palangana Mine continued at a reduced level to capture residual uranium only. While we remain in a state of operational readiness, uranium extraction expenditures incurred for PAA-1, 2 and 3 directly related to regulatory/mine permit compliance, lease maintenance obligations and maintaining a minimum labor force will be charged to the consolidated statement of operations. As a result, no uranium concentrate was extracted at the Palangana Mine and processed at the Hobson Processing Facility during Fiscal 2019 and Fiscal 2018. At July 31, 2019, the total value of inventories was $211,662 (July 31, 2018: $211,662). 73. Costs and Expenses. During Fiscal 2019, costs and expenses totaled $14,977,013 (Fiscal 2018: $16,313,981. Fiscal 2017: $15,218,433), primarily comprised of mineral property expenditures of $4,487,537 (Fiscal 2018: $4,552,151. Fiscal 2017: $4,120,388), general and administrative of $10,142,035 (Fiscal 2018: $11,407,206. Fiscal 2017: $10,241,681), depreciation, amortization and accretion of $347,441 (Fiscal 2018: $354,624. Fiscal 2017: $497,728) and impairment loss on mineral properties of $Nil (Fiscal 2018: $Nil. Fiscal 2017: $297,942). Mineral Property Expenditures. During Fiscal 2019, mineral property expenditures totaled $4,487,537 (Fiscal 2018: $4,552,151. Fiscal 2017: $4,120,388), comprised of expenditures relating to permitting, property maintenance, exploration and pre-extraction activities and all other non-extraction related activities on our mineral projects. The following table provides mineral property expenditures on a project basis during the past three fiscal years:. During Fiscal 2019 and Fiscal 2017, the asset retirement obligations (“ARO”) of the Palangana Mine were revised due to changes in the estimated timing of restoration and reclamation of the Palangana Mine, resulting in the corresponding mineral rights and properties being reduced by $258,114 and $157,130, respectively, and a credit amount of revaluation of ARO totaling $274,195 and 187,255, respectively, being recorded against the mineral property expenditures for the Palangana Mine. No ARO revision was recorded for the Palangana Mine for Fiscal 2018. In Fiscal 2019 mineral property expenditures included costs directly related to maintaining operational readiness and permit compliance at the Palangana Mine and Hobson Processing Facility totaled $1,215,657 (Fiscal 2018: $1,326,809. and Fiscal 2017: $1,297,673). The following is a breakdown of mineral property expenditures by major category for each project:. During Fiscal 2019, mineral property expenditures at the Palangana Mine totaled $1,027,139 (Fiscal 2018: $1,047,635. Fiscal 2017: $880,633), which were comprised of maintenance of operational readiness and permit compliance of $754,046 (Fiscal 2018: $888,898. Fiscal 2017: $805,295), permitting and property maintenance of $271,187 (Fiscal 2018: $151,612. Fiscal 2017: $69,869) and exploration and development costs of $1,906 (Fiscal 2018: $7,125. Fiscal 2017: $5,469). 74. During Fiscal 2019, mineral property expenditures at the Goliad Project totaled $96,789 (Fiscal 2018: $105,264. Fiscal 2017: $114,286), which were comprised of permit compliance and property maintenance of $23,974 (Fiscal 2018: $29,935. Fiscal 2017: $23,291), exploration expenditures of $7,115 (Fiscal 2018: $9,770. Fiscal 2017: $24,437) and plant and wellfield development of $65,700 (Fiscal 2018: $65,559. Fiscal 2017: $66,558). During Fiscal 2019, we continued to advance the permitting activities and received the final RML from TCEQ. During Fiscal 2019, we commenced a drilling campaign and drilled 31 exploration/delineation holes and completed 51 monitor wells totaling 33,615 feet at the Burke Hollow Project. During Fiscal 2019, mineral property expenditures at the Burke Hollow Project totaled $1,616,601 (Fiscal 2018: $675,605. Fiscal 2017: $1,020,965), which were comprised of permitting and property maintenance of $400,686 (Fiscal 2018: $197,641. Fiscal 2017: $47,695), exploration costs of $524,618 (Fiscal 2018: $477,964. Fiscal 2017: $973,270), primarily for exploration drilling activities, and wellfield development and monitor well installation of $691,297 (Fiscal 2018: $Nil. Fiscal 2017: $Nil). During Fiscal 2019, mineral property expenditures at the Longhorn Project totaled $45,848 (Fiscal 2018: $14,401. Fiscal 2017: $32,796), primarily for property maintenance. During Fiscal 2019, mineral property expenditures at the Salvo Project totaled $35,923 (Fiscal 2018: $36,056. Fiscal 2017: $37,551), primarily for property maintenance. During Fiscal 2019, mineral property expenditures at the Anderson Project totaled $81,414 (Fiscal 2018: $68,167. Fiscal 2017: $68,303), primarily for property maintenance. During Fiscal 2019, mineral property expenditures at the Workman Creek Project totaled $30,709 (Fiscal 2018: $31,300. Fiscal 2017: $31,265), primarily for property maintenance. During Fiscal 2019, mineral property expenditures at the Slick Rock Project totaled $53,843 (Fiscal 2018: $52,218. Fiscal 2017: $44,231), primarily for property maintenance. During Fiscal 2019, mineral property expenditures at the Reno Creek Project totaled $655,807 (Fiscal 2018: $795,130. Fiscal 2017: $Nil), which were comprised of $513,220 (Fiscal 2018: $284,537. Fiscal 2017: $Nil), for property maintenance, and $142,587 (Fiscal 2018: $510,593. Fiscal 2017: $Nil) for exploration and permitting. In connection with the completion of the Reno Creek acquisition, we paid reimbursable expenses totaling $483,829 for property maintenance costs incurred at the Reno Creek Project prior to the closing of the Reno Creek acquisition, which were also included in the mineral property expenditures for Fiscal 2018. During Fiscal 2019, mineral property expenditures at the Yuty Project totaled $102,882 (Fiscal 2018: $425,298. Fiscal 2017: $365,517), which were comprised of permitting and property maintenance of $Nil (Fiscal 2018: $225,044. Fiscal 2017: $268,800) and exploration expenditures of $102,882 (Fiscal 2018: $200,254. Fiscal 2017: $96,717). 75. During Fiscal 2019, mineral property expenditures at the Oviedo Project totaled $288,324 (Fiscal 2018: $119,082. Fiscal 2017: $331,798), which were comprised of property maintenance of $105,641 (Fiscal 2018: $Nil. Fiscal 2017: $70,782) and exploration expenditures of $182,683 (Fiscal 2018: $119,082. Fiscal 2017: $261,016). During Fiscal 2019, mineral property expenditures at the Alto Paraná Titanium Project totaled $168,956 (Fiscal 2018: $175,768), primarily for property maintenance and exploration. During Fiscal 2017, we recorded mineral property expenditures of $800,023 at the Alto Paraná Titanium Project primarily for reimbursement of general maintenance costs incurred prior to the closing of the acquisition the Alto Paraná Titanium Project. General and Administrative. During Fiscal 2019, general and administrative expenses totaled $10,142,035, which decreased by $1,265,171 compared to $11,407,206 during Fiscal 2018, and increased by $1,165,525 during Fiscal 2018 compared to $10,241,681 during Fiscal 2017. The following summary provides a discussion of the major expense categories, including analyses of factors that caused significant variances from year-to-year:. 76. Depreciation, Amortization and Accretion. During Fiscal 2019, depreciation, amortization and accretion totaled $347,441, which was consistent compared to $354,624 during Fiscal 2018, and which decreased by $143,104 during Fiscal 2018 compared to $497,728 during Fiscal 2017, primarily as a result of certain property and equipment reaching full amortization and/or depreciation. Depreciation, amortization and accretion includes depreciation and amortization of long-term assets acquired in the normal course of operations and accretion of asset retirement obligations. Impairment Loss on Mineral Properties. During Fiscal 2019 and Fiscal 2018, we did not record any impairment losses. During Fiscal 2017, we abandoned the Nichols Project located in Texas and certain non-core mineral interests at projects located in Arizona, Colorado and New Mexico with a combined acquisition cost of $297,942. As a result, an impairment loss on mineral properties of $297,942 was reported on the consolidated statements of operations. Other Income and Expenses. Interest and Finance Costs. During Fiscal 2019, interest and finance costs totaled $3,249,881, which were consistent when compared to $2,952,202 during Fiscal 2018 and $2,914,862 during Fiscal 2017. During Fiscal 2019, interest and finance costs comprised primarily of interest on long-term debt of $1,622,222 (Fiscal 2018: $1,622,222. Fiscal 2017: $1,622,222), amortization of debt discount of $1,464,989 (Fiscal 2018: $1,180,139. Fiscal 2017: $1,156,657) and surety bond premium of $134,117 (Fiscal 2018: $118,944. Fiscal 2017: $117,069). Income or Loss from Equity-Accounted Investment. During Fiscal 2019, we completed a royalty purchase agreement (the "Royalty Purchase Agreement") with URC, in connection with the purchase by URC from our Company of 1% net smelter return Royalties, for uranium only, on each of our Slick Rock, Workman Creek and Anderson Projects. On December 4, 2018, we closed the Royalty Purchase Agreement and received 12,000,000 shares of URC with a fair value of $9,077,842. As a result, we own 14,000,000 shares representing a 32. 6 % interest in URC as at July 31, 2019 (July 31, 2018: 11. 3%). Our ability to exercise significant influence over URC’s operating and financing policies continued to exist during Fiscal 2019. Refer to Note 5: Mineral Rights and Properties and Note 8: Equity-Accounted Investment to the Consolidated Financial Statements for Fiscal 2019. As a result of the increased interest in URC, during Fiscal 2019, we recorded a loss of $1,103,356, which was comprised of a share of URC’s loss totaling $1,858,901, offset by a gain on ownership interest dilution totaling $755,545. During Fiscal 2018, we recorded an income of $423,657, which was comprised of a share of income of $29,001 and a gain on ownership interest dilution of $394,656. Gain or Loss on Disposition of Assets. During Fiscal 2019, we recorded a gain of $1,595,513 on disposition of assets, compared to a loss of $1,696 and $1,055 for Fiscal 2018 and Fiscal 2017. During Fiscal 2019, we recorded a gain of $1,578,864 on disposition of assets from the sale of royalty interests to URC. Refer to Note 5: Mineral Rights and Properties to the Consolidated Financial Statements. 77. Liquidity and Capital Resources. On October 3, 2018, we completed our public October 2018 Offering of 12,613,049 units at a price of $1. 60 per unit for gross proceeds of $20,180,878, and received cash proceeds of $4,894,720 from the exercise of stock options and warrants, which substantially increased our cash and cash equivalent and improved our working capital position. At July 31, 2019, we had working capital of $16,638,565, which increased by $20,613,407 from the working capital deficit of $3,974,842 at July 31, 2018. On December 5, 2018, we entered into the Third Amended and Restated Credit Agreement with our Lenders, whereby we and the Lenders agreed to certain further amendments to our $20,000,000 Credit Facility, the maturity date was extended from January 1, 2020 to January 31, 2022, and the prior monthly principal payments were deferred until the new maturity date of January 31, 2022. As a result, the $10. 0 million principal amount reported as current portion of long-term debt at July 31, 2018, representing principal amounts due over the then next 12 months from July 31, 2018, was removed from our capital resource requirement for the then next 12 months. With reduction of our cash burn rate from that incurred in Fiscal 2019 by curtailing expenditures on discretionary and non-core activities and paying certain management, consulting and service provider fees by issuance of shares of the Company in lieu of cash, our existing cash resources as at July 31, 2019 are expected to provide sufficient funds to carry our planned operations for the next 12 months from the date that this Annual Report is issued. Our continuation as a going concern for a period beyond 12 months will be dependent upon our ability to obtain adequate additional financing, as our operations are capital intensive and future capital expenditures are expected to be substantial. Our continued operations, including the recoverability of the carrying values of our assets, are dependent ultimately on our ability to achieve and maintain profitability and positive cash flow from our operations. Although our planned principal operations commenced in Fiscal 2012, from which significant revenues from U3O8 sales have been realized, our revenues generated from U3O8 sales have been inconsistent and we have yet to achieve profitability. We have a history of operating losses resulting in an accumulated deficit balance since inception. In Fiscal 2019, we recorded net losses totaling $17,152,789 (Fiscal 2018: $17,826,634. Fiscal 2017: $17,971,056) and we had an accumulated deficit balance of $262,003,699 at July 31, 2019. During Fiscal 2019, net cashed used in operating activities totaled $12,573,468 (Fiscal 2018: 12,511,289. Fiscal 2017: $10,418,676), and net cash outflows totaled $836,844 (Fiscal 2018: $5,565,579. Fiscal 2017: $5,433,403, net cash inflows). Furthermore, we do not expect to achieve and maintain profitability or develop positive cash flow from our operations in the near term. Historically, we have been reliant primarily on equity financings from the sale of our common stock and on debt financing in order to fund our operations. As detailed in the preceding paragraph, we have also relied to a limited extent on cash flows generated from our mining activities during Fiscal 2015, Fiscal 2013 and Fiscal 2012, however, we have yet to achieve profitability or develop positive cash flow from operations, and we do not expect to achieve profitability or develop positive cash flow from operations in the near term. Our reliance on equity and debt financings is expected to continue for the foreseeable future, and their availability whenever such additional financing is required will be dependent on many factors beyond our control including, but not limited to, the market price of uranium, the continuing public support of nuclear power as a viable source of electricity generation, the volatility in the global financial markets affecting our stock price and the status of the worldwide economy, any one of which may cause significant challenges in our ability to access additional financing, including access to the equity and credit markets. We may also be required to seek other forms of financing, such as asset divestitures or joint venture arrangements to continue advancing our uranium projects which would depend entirely on finding a suitable third party willing to enter into such an arrangement, typically involving an assignment of a percentage interest in the mineral project. However, there is no assurance that we will be successful in securing any form of additional financing when required and on terms favorable to us. 78. Our operations are capital intensive and future capital expenditures are expected to be substantial. We will require significant additional financing to fund our operations, including continuing with our exploration and pre-extraction activities and acquiring additional uranium projects. In the absence of such additional financing, we would not be able to fund our operations, including continuing with our exploration and pre-extraction activities, which may result in delays, curtailment or abandonment of any one or all of our uranium projects. For the fiscal year ending July 31, 2020 (“Fiscal 2020”), we estimate that a total of up to $3. 4 million will be incurred on our mineral projects for permitting, exploration and pre-extraction activities. We hold mineral rights in the States of Arizona, Colorado, New Mexico, Texas and Wyoming, in Canada and in the Republic of Paraguay with annual land-related payments totaling $2. 7 million to maintain these rights in good standing. Our anticipated operations including exploration and pre-extraction activities, however, will be dependent on and may change as a result of our financial position, the market price of uranium and other considerations, and such change may include accelerating the pace or broadening the scope of reducing our operations as originally announced in September 2013. Our ability to secure adequate funding for these activities will be impacted by our operating performance, other uses of cash, the market price of uranium, the market price of our common stock and other factors which may be beyond our control. Specific examples of such factors include, but are not limited to:. Our continuation as a going concern beyond 12 months from the date this Annual Report is filed will be dependent upon our ability to obtain adequate additional financing, as our operations are capital intensive and future capital expenditures are expected to be substantial. Our long-term success, including the recoverability of the carrying values of our assets and our ability to acquire additional uranium projects and continue with exploration and pre-extraction activities and mining activities on our existing uranium projects, will depend ultimately on our ability to achieve and maintain profitability and positive cash flow from our operations by establishing ore bodies that contain commercially recoverable uranium and to develop these into profitable mining activities. Equity Financings. We filed a Form S-3 shelf registration statement under the Securities Act which was declared effective on March 10, 2017 (again, the “2017 Shelf”), and which replaced a Form S-3 shelf registration which was declared effective on January 10, 2014 (the “2014 Shelf”) which was then deemed terminated, providing for the public offer and sale of certain securities of our Company from time to time, at our discretion, of up to an aggregate offering amount of $100 million. On October 3, 2018, we completed our October 2018 Offering of 12,613,049 units at a price of $1. 60 per unit for gross proceeds of $20,180,878. Each unit was comprised of one share of the Company and one-half of one share purchase warrant. Each whole warrant entitles its holder to acquire one share at an exercise price of $2. 05 per share, exercisable immediately upon issuance and expiring 30 months from the date of issuance. In connection with the October 2018 Offering, we also issued compensation share purchase warrants to agents as part of share issuance costs to purchase 756,782 shares of our Company, exercisable at an exercise price of $2. 05 per share and expiring 30 months from the date of issuance. 79. On January 20, 2017, we completed a public offering of 17,330,836 units at a price of $1. 50 per unit for gross proceeds of $25,996,254 (the “January 2017 Offering”) pursuant to a prospectus supplement to the 2014 Shelf. Each unit was comprised of one share of the Company and one-half of one share purchase warrant. Each whole warrant entitles its holder to acquire one share at an exercise price of $2. 00 per share, exercisable six months and expiring three years from the date of issuance. In connection with the January 2017 Offering, we also issued compensation share purchase warrants to agents as part of share issuance costs, to purchase 906,516 shares of our Company exercisable at a price of $2. 00 per share for a three-year period. On March 10, 2016, we completed a direct registered offering of 12,364,704 units at a price of $0. 85 per unit for gross proceeds of $10,510,000 pursuant to a prospectus supplement to the 2014 Shelf. Each unit was comprised of one share of the Company and one-half of one share purchase warrant, with each whole warrant being exercisable at a price of $1. 20 per share for a three year period. As at April 7, 2019, a total of $68. 4 million of the 2017 Shelf was utilized through the registration of our shares of common stock underlying outstanding common share purchase warrants from previous registered offerings with a remaining available balance of $31. 6 million under the 2017 Shelf. On April 8, 2019, we filed an additional Form S-3 shelf registration statement pursuant to Rule 462(b) of the Securities Act, which became effective upon filing on April 8, 2019, providing for the public offer and sale of certain additional securities of our Company representing an additional 20%, or $6. 3 million, of the then remaining $31. 6 million available under the 2017 Shelf, which increased the remaining amount available under the 2017 Shelf to $37. 9 million. On April 9, 2019, we entered into an At The Market Offering Agreement (the “Offering Agreement”) with H. C. Wainwright &amp; Co. , LLC (as the “Lead Manager”) and the co-managers set forth on the signature page of the Offering Agreement (each, a “Co-Manager” and, collectively, with the Lead Manager, the “Managers”). under which the Company may, from time to time, sell shares of its common stock having an aggregate offering price of up to $37. 9 million through the Managers (collectively, the “ATM”). Upon delivery of a “Sales Notice” under and subject to the terms and conditions of the Offering Agreement, the “Designated Manager” of the Managers under the Offering Agreement may sell the shares by methods deemed to be an “at-the-market” offering as defined in Rule 415 promulgated under the Securities Act, including sales made directly on the NYSE American, the existing trading market for our common stock, sales made to or through a market maker other than on an exchange or otherwise, directly to the sales agent as principal, in negotiated transactions at market prices prevailing at the time of sale or at prices related to such prevailing market prices, and/or in any other method permitted by law. Subject to the terms and conditions of the Offering Agreement, the Managers will use commercially reasonable efforts, consistent with its normal trading and sales practices, to sell the shares from time to time, based upo</t>
  </si>
  <si>
    <t>Management's DISCUSSION AND ANALYSIS OF FINANCIAL. CONDITION AND RESULTS OF OPERATIONS. This section and other part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or current fact. Forward-looking statements. can also be identified by such words as “future,” “anticipates,” “believes,”. “estimates,” “expects,” “intends,” “plans,” “predicts,” “will,” “would,”. “could,” “can,” “may,” and similar terms. Forward-looking statements do not. guarantee future performance and the Company’s actual results may differ. significantly from the results discussed in the forward-looking statements. Factors that might cause such differences include, but are not limited to, those. discussed in Part II, Item 1A of this Form 10-Q under the heading “Risk. Factors,” which are incorporated herein by reference. The following discussion. should be read in conjunction with the Company’s Annual Report on Form 10-K for. the year ended November 30, 2018 (the “2018 Form 10-K”) filed with the U. S. Securities and Exchange Commission (the “SEC”) and the condensed consolidated. financial statements and notes thereto included in Part I, Item 1 of this Form. 10-Q. All information presented herein is based on the Company’s fiscal. calendar. Unless otherwise stated, references to particular years, quarters,. months or periods refer to the Company’s fiscal years ended in November and the. associated quarters, months and periods of those fiscal years. Each of the terms. the “Company” and “SDI” as used herein refers collectively to Security Devices. International Inc. and its wholly owned subsidiaries, unless otherwise stated. The Company assumes no obligation to revise or update any forward-looking. statements for any reason, except as required by law. Available Information. Information on the Company is available free of charge on the. Company’s websites at ir. securitydii. com and by clicking “Investors” at. www. byrna. com. The SEC maintains an internet site that contains reports, proxy. and information statements, and other information regarding issuers that file. electronically with the SEC at www. sec. gov. The Company periodically provides. other information for investors at ir. securitydii. com and through the Investors. link at www. byrna. com. This includes press releases and other information about. financial performance, information on corporate governance, and details related. to the Company’s annual meeting of shareholders. The information contained on. the websites referenced in this Form 10-Q is not incorporated by reference into. this filing. Further, the Company’s references to website URLs are intended to. be inactive textual references only. Overview and Highlights. The Company is a defense technology firm specializing in the. development, production, procurement and sale of innovative non-lethal. technologies and products to the consumer, military, law enforcement and private. security end markets. The Company's main product lines are its 40MM less-lethal. projectiles and the Byrna™ line of personal security devices, the Company's. first products designed to be used by civilians as well as private security. professionals. The Company also sells accessories and third-party products. compatible with its Byrna line of personal security devices, and projectiles to. be used with the launchers. The Company sells its products in the United States,. Canada, and South Africa. In the United States and in Canada, the Company sells. products through its online stores and through historic dealer relationships. In. South Africa, the Company sells the Byrna™ HD and related products directly and. through an authorized manufacturer’s distributor. Business Strategy. Less-lethal weapons include a wide variety of products designed. to disorient, disarm, disable and deter would-be assailants, rioters, and other. malfeasants. It is the Company’s belief that the United States, along with many. other parts of the world is experiencing a significant spike in the demand for. less-lethal products and that the less-lethal market will be one of the faster. growing market segments over the next decade. The less lethal market has been. projected to approach 12 billion dollars per year by 2023 (Statistics MRC. Non-Lethal Weapons – Global Market Outlook (2017-2023). 28. The Company’s business strategy is twofold: (1) to fulfill the. growing demand for less-lethal products in the law enforcement, correctional. services, military and security services markets, and (2) to provide civilians –. including homeowners, campers, boaters, retirees, and others whose work or daily. activities may put them at risk of being a victim – with easy access to an. effective, non-lethal way to protect themselves and their loved ones from. threats to their person or property. Less-lethal Munitions. In the law enforcement, correctional services, and private. security markets, the Company sells less-lethal munitions designed for 40mm. rifled launchers. These less-lethal munitions include impact rounds designed to. stop an individual without causing permanent injury or death and "payload". rounds carrying a variety of payload packages such as tear gas, pepper spray,. DNA marking liquids, mal-odorants and other marking products designed to. identify instigators in riot situations. The Company's flagship product in this. market is its 40mm blunt impact projectile ("BIP"), which uses patented. collapsible gel head technology. The Company believes its product is by far the. best 40mm kinetic energy impact round currently on the market. The Company sells. its 40mm munitions through distributors in the US and Canada and maintains an. online store for sales to government agencies. The Company also has entered into. a licensing agreement with Safariland to market the SDI patented 40mm piston. driven collapsible head projectile mated to a Safariland and aluminum casing. The parties are still in the testing phase for the resulting product. however,. testing to date has not been successful. If the SDI patented 40mm piston driven. collapsible head projectile mated to a Safariland casing passes the testing. regime, the Company would expect Safariland to market this product under the. Def-Tec brand. The Company also has entered into an Agreement with Airtronics to. supply the BIP® as the standard round to be sold with Airtronic's "Sonis" brand. less lethal launcher. Airtronics focuses on military sales around the world. The. Company is working on the development of new munitions for the law enforcement. market. The Byrna HD. Earlier this year the Company launched the Byrna HD, the first. product in its highly anticipated Byrna™ line of handheld personal security. devices intended to fill a perceived need in both the civilian and professional. markets. The Byrna HD, which utilizes several of the Company's proprietary. patents and has over 60 custom designed parts, is designed specifically for the. consumer (home defense) and private security markets. The Byrna HD is compact,. ergonomic, attractive, and easy to use. It uses proprietary CO2 cartridges to. accurately fire. 68 caliber impact and chemical irritant projectiles. The Byrna. HD provides a non-lethal alternative to a firearm that is extremely effective at. deterring, disabling, and temporarily incapacitating an intruder or would be. assailant at safe stand-off distances up to 60 feet. Its small size (similar to. popular lethal handguns on the market today), ease of obtaining. and accessible price point should be appealing to individuals who want. protection, but don’t want to apply for a gun. license, don't want the risk of having a lethal weapon in their home, or want to. avoid the potential liability that may follow the use of a lethal weapon. It. also appeals to gun enthusiasts who appreciate a precision piece of equipment. and want something in their collection that is both effective and non-lethal. The Byrna HD comes with multiple easily reloadable magazines. that can hold five. 68 caliber highly effective payload rounds designed to burn. an assailant's eyes and respiratory system upon contact. The Byrna also comes. with inert and impact rounds that can be used for training. Accurate up to 60. feet, the Byrna™ HD is fitted with a picatinny rail that allows owners to mount. either a laser sight or flashlight making it easy for novices to fire it. accurately. The Byrna HD provides homeowners, women, retirees, and others whose. work or daily activities may put them at risk of being a victim with easy access. to an effective, non-lethal way to protect themselves and their loved ones from. threats to their person or property. It also is ideal for boaters, truckers, RV. owners, campers and gun enthusiasts around the world. In February of 2019, the Company launched its online store for. the Byrna HD and held its official product launch, in conjunction with Daytona. Speedweek, where the Company was an associate sponsor of a race car driven by. Cody Ware. Visitors to our display booth had the opportunity to see and hold. Byrna prototypes, take pictures with the #52 Byrna Ford, meet Cody Ware, win. Byrna logo apparel, and place pre-orders. Management was very encouraged by the. conversion rate at Daytona Speedweek, selling the Byrna HD or a product bundle. to approximately one out of every six people that visited the Company's booth. Deliveries of the Byrna HD began in late March when the Company began shipping. to Dave Sheer Guns in South Africa. At the end of May the Company began. shipments to customers in the U. S. 29. Q3 Developments. Nearly 1,000 Byrna HD launchers have now been shipped. (approximately 85% in the quarter ended August 31, 2019), and retail customers. have begun to post reviews on our website. Reviews have been extremely positive,. and the Company is receiving orders of additional cartridges and projectiles. from existing customers as well as new orders from returning customers of. accessories and additional launchers. In response to inquiries from residents of. California, where the Byrna HD could not be sold, the Company has begun work on. a launcher for that market. On July 15, 2019, Sootch00, a well-known gun reviewer with over. 850,000 YouTube subscribers, posted a review of the Byrna HD on his YouTube. channel. The video demonstrates the incapacitating effects of the Byrna Black. chemical irritant round. Sales spurred following the posting of the Sootch00. video, supporting management's belief that the Byrna appeals to gun owners as. well as those who would never own a firearm. The Company sells two types of. chemical irritant projectiles for the Byrna, one of which was formulated. specifically to comply with certain states' regulations where PAVA is. prohibited. Management believes both are more effective than traditional pepper. projectiles in use by law enforcement and prison guards, because they were. formulated to immediately incapacitate an attacker rather than to disperse. crowds or control riots. The Company's primary focus through July was to get the Byrna. HD into serial production, fulfill backorders, and build its inventory of Byrnas. available for delivery. In July, production was moved to Roboro Industries Pty. LTD ("Roboro"). Although changing the final assembly supplier mid-quarter was. somewhat disruptive and production during the quarter was somewhat constrained. by insufficient inventory of certain components and minor design changes to. reduce testing failures, the change has resulted in a better production rate. with a more reliable supply chain process and substantially lower rejection rate. of completed launchers than before. SDI projects that production will exceed. 3,000 units in the fourth quarter. Q3 Capital Raise. The Company raised USD $2,282,500 during the quarter in a. non-brokered private placement of $1,000 units of secured convertible notes and. warrants (the “Units”) pursuant to Regulation D under the U. S. Securities Act of. 1933 (the “Securities Act”) that closed a first tranche on July 22, 2019 and a. second tranche in September. See Subsequent Events below. The net. proceeds from the sale of the Units will be used for general corporate purposes. and working capital. Subsequent Events. On September 16, 2019 the Company closed the second tranche of. the private placement commenced in July, raising an additional $818,000, and. bringing the total amount raised in this offering to $3,100,500. Management. expects the funds raised through September 16 will be sufficient for working. capital needs for the upcoming 9 months as the Company builds sales and brand. awareness. On September 18, 2019, in conjunction with announcing the. closing of a record quarter and the capital raise discussed above, the Company. announced that it has entered into a binding agreement with Roboro (which will. be operating under the name “Byrna Africa”) to serve as its authorized. manufacturer’s distributor (“AMD”) in South Africa. In conjunction with its. negotiation of the AMD agreement, management terminated negotiations of an. anticipated exclusive dealership with Dave Sheer Guns (“DSG”) and cancelled the. balance of an outstanding DSG purchase order at lower pricing than the AMD. agreement provides. Management believes the new agreement with Roboro will. result in a stronger sales effort for the ByrnaHD in South Africa and higher. profit margins in the region. Following the cancellation of the purchase order. DSG took delivery of an additional shipment of 100 launchers at the higher. wholesaler price and continues to offer the Byrna HD for sale in its retail. stores and to private security. On September 21, 2019, SDI was the primary sponsor of the Rick. Ware Racing #52 Byrna Ford Mustang, in the Federated Auto Parts 400 NASCAR. Monster Energy Cup series at the Richmond Raceway in Richmond, VA where triple. crown winner J. J. Yeley drove and made two appearances, with other Rick Ware. drivers, at the Byrna display booth in the midway. Several hundred race fans. checked out the Byrna booth and entered raffle drawings for J. J. Yeley signed. memorabilia and a free Byrna HD kit. 30. Q3 Highlights. For the quarter ended August 31, 2019 ("Q3 2019"), SDI produced. 1,675 launchers, up from 204 launchers produced at the end of the prior quarter. Management expects production rates will continue to increase as the new. manufacturer gains experience with SDI products, new quality control and. inventory procedures are implemented, and minor design changes are completed. Sales for the third quarter of 2019 totaled $307,101, up from. $105,769 in the second quarter of 2019 and compared to total sales of $53,257 in. the third quarter of 2018. Over ninety percent of Q3 2019 sales came from sales. of the Byrna HD and accessories, with the balance attributed to SDI’s line of. 40mm Blunt Impact Projectiles. Of the $277,623 in Byrna sales, 81% were for the. launcher and 19% came from sales of accessories and projectiles. SDI expects the. percentage of sales derived from accessories and projectiles to increase as its. customer base grows. Net loss for Q3 2019 was $1,086,843 compared with a net loss in. in the prior quarter of $718,731 and a net loss in the comparable quarter of the. prior fiscal year of $118,651. The largest items accounting for the increase in. net loss over this period was differences in the respective quarters in total. interest expense plus accretion plus changes in fair value of derivative. liabilities. These three items (interest, accretion and changes in fair value of. derivative liabilities) totaled $380,690 in Q3 2019, up from $39,901 in Q2 2019. In comparison, these items contributed $244,264 towards net income in Q3 2018. These items thus account for a $624,954 increase of expenses impacting net loss. for Q3 2019 compared with the same quarter in 2018. Gross profit for Q3 2019 was $59,422 (19. 3%), which included. inventory charges as SDI transitioned from a prior contract manufacturing firm. to SDI’s current supplier which has proven to produce reliable product. Excluding the Q3 2019 inventory charges, gross profit was $94,622 (30. 8% margin). compared with Q2 2019 gross profit of 30,485 (28. 8% margin) and Q3 2018 gross. profit of $23,955 (45. 0% margin). Selling, general and administration expenses. totaled $755,545 in Q3 2019 compared with $728,893 in Q2 2019 and $385,556 for. Q3 2018. Increases in cost of sales as well as selling, general and. administrative expenses in 2019 reflect the Company’s investment in operations. and professional staff, research and development, and initial marketing and. advertising campaigns to increase and improve production and establish SDI’s. brand and position in the non-lethal market. During this period inventory rose to $666,912 and accounts. payable plus accrued liabilities to $862,400. These changes were due largely to. investment in manufacturing operations and ramp up of production. During the. nine months ending August 31, 2019 the Company has invested $207,677 in. equipment for use in the manufacture of the Byrna HDand related products. The. Company’s capital raise during the quarter offset a portion of these expenses. and brought the cash balance to $1,881,377. Going Concern. The Company has incurred a cumulative loss of $35,941,684 from. its inception in 2005 through August 31, 2019. The Company has funded operations. through the issuance of capital stock, warrants, convertible debentures and. convertible notes. The. Company has started to generate revenue from the sale of the Byrna HD and. associated products. However, it still expects to incur significant losses. before becoming profitable. The Company’s future success is dependent upon its. ability to raise sufficient capital or generate adequate revenue, to cover its. ongoing operating expenses, and also to continue to develop and be able to. profitably market its products. There can be no assurance that such financing. will be available at all or on favorable terms. These factors raise substantial. doubt about the ability of the Company to continue as a going concern. The. financial statements do not include any adjustments that might result from the. outcome of this uncertainty. such adjustments could be material. 31. Significant Quarterly Information. The following represents selected information of the Company. for the most recently completed financial quarter ended August 31, 2019. Results of Operations. Financial highlights (unaudited) for the period ending August. 31, 2019 with comparatives are as follows:. 32. The Company’s selected information for the quarter ended August. 31, 2019 (unaudited) and November 30, 2018 (audited) are as follows:. Net loss for the three months ended August 31, 2019 was. $1,086,843 ($0. 010 per share) as compared to net loss of $118,651 ($0. 001 per. share) for the three-month period ended August 31, 2018. During the quarter ended August 31, 2019, the Company expensed. selling, general and administration expenses for $755,545 as compared to. $385,556 for the three-month period ended August 31, 2018, thereby reflecting. increase in costs primarily in research and development, payroll and consulting. Also refer to Quarter Highlights as detailed above. Cash Flows. Net cash used in operations for the nine months ended August. 31, 2019, was $2,244,482 as compared to $1,057,996 used for the nine months. ended August 31, 2018. For major components of this change, refer to Q3. Highlights as detailed above. The Company incurred a net loss of $2,689,346 for the nine. months ended August 31, 2019, as compared to a net loss of $958,672 for the. prior period ended August 31, 2018. For major components of this change, refer. to Q3 Highlights as detailed above. In addition, the Company’s closing inventory increased by. $559,197 for the nine months ended August 31, 2019 as compared to an increase of. $2,435 in 2018. This increase in inventory represents the investment in. inventory required for production and sale of Byrna HD devices in the subsequent. period. Net cash flow from investing activities was an outflow of. $207,677 during the nine-month period ended August 31, 2019 as compared to. $388,349 for the nine-month period ended August 31, 2018. The Company acquired. property and equipment for $185,560 and deposited $22,117 for equipment during. the nine-month period ended August 31, 2019. The Company acquired patents for. $110,000, property and equipment for $98,349 and deposited $180,000 for. equipment during the nine-month comparative period ended August 31, 2018. Net Cash flow from financing activities was a net inflow of. $3,214,335 during the nine-month period ended August 31, 2019 as compared to net. outflow of $40,357 for the nine-month period ended August 31, 2018. The increase. in financing activities in 2019 was the result of cash raised from issuance of. convertible notes for $4,250,265 and repayment of $1,035,930 of secured. convertible debentures due for repayment during the period. There was an overall increase in cash of $698,990 during the. nine-month period ended August 31, 2019 as compared to a decrease in cash of. $1,491,142 during the nine-month period ended August 31, 2018. Liquidity and Capital Resources. As at August 31, 2019, cash and cash equivalent was $1,881,377,. as compared to $1,182,387 at November 30, 2018. Through August 31, 2019 the. Company raised $2,080,265 through the sale of convertible notes (see note. 9). Proceeds have been used to extinguish previously issued secured convertible. debentures as well as to retain cash on hand to fund operations. As the Company. prepares to grow and build stocking inventories, credit terms with suppliers. have been negotiated to help fund investment in inventories and working capital. At August 31, 2019, the Company had a working capital of. $494,834. The major components are cash and cash equivalent $1,881,377. prepaid. expenses and other receivables $793,420. inventory for $666,912. accounts. receivable for $112,140. deferred costs for $55,862. derivative liabilities for. $214,200. convertible notes for $1,924,957. deferred revenue for $13,320 and. accounts payable and accrued liabilities of $862,400. 33. At November 30, 2018, the Company had a working capital deficit. of $101,302. The major components are cash and cash equivalent $1,182,387. prepaid expenses and other receivables $901,247. accounts receivable for. $18,914. inventory for $129,121. derivative liabilities for $957,301, secured. convertible notes for $978,361 and accounts payable and accrued liabilities of. $397,309. Management has in the third quarter raised capital to help. satisfy future debt obligations. This capital is essential to fund future. operations, additional capital will likely be required in order to fund future. operations. Related party transactions. The following transactions are in the normal course of. operations and are measured at the amount of consideration established and. agreed to by related parties. Nine months ended August 31, 2019. As of August 31, 2019, there are no amounts receivable from. related parties. The Company expensed $66,667 for services provided by Jensen as. CEO through March 31, 2019, which includes an obligation of the Company to issue. shares for $20,000. The Company expensed $50,000 for services provided by Malhotra,. CFO of the Company, which was paid to a corporation in which the CFO has an. ownership interest. The Company expensed $43,200, which includes $25,200 for the. issuance of 180,000 common shares for services, pursuant to a consulting. contract, for services provided by Thrasher, a former director of the. Company. The Company expensed $90,000 for services provided by Buys, CTO. of the Company, and an additional $8,333 for royalties. The Company expensed. $12,681 for the value of that portion of 1,500,000 options granted to Buys that. vested during this period. As at August 31, 2019, the Company owes Buys $16,333. The Company expensed $136,374 for services provided by Ganz,. President of the Company and, effective April 1, 2019, CEO of the Company, which. includes $46,667 for issuance of 333,333 common shares and $52,500 for issuance. of convertible notes. The Company expensed $119,385 for services provided for Wager,. CLO of the Company, which includes $35,000 for issuance of 250,000 common shares. and $42,500 for issuance of convertible notes. The Company expensed $16,200 for office rent including services. to a corporation owned and controlled by Ganz, President and, effective April 1,. 2019 CEO of the Company. As of August 31, 2019, the Company has a payable due to. that corporation of $8,120. Current directors and officers of the Company participated in. the April 22, 2019, May 20, 2019 and July 22, 2019 financing for 316 units for. total proceeds of $315,588, of which $70,000 was issued for services. rendered. Amounts owing to related parties are unsecured, non-interest. bearing and due on demand. Nine months ended August 31, 2018. As of August. 31, 2018, there were no amounts receivable from related parties. As of August 31, 2018, the Company had a payable of $103,906 to. related parties to be settled by issuance of stock. The Company expensed $150,000 for services provided by Jensen,. COO and President of the Company through July 13, 2018 and, CEO of the Company. effective July 13, 2018. 34. The Company expensed $34,875 for services provided by Malhotra,. CFO of the Company, which was paid to a corporation in which Malhotra has an. ownership interest, in accordance with his consulting contract. The Company expensed $116,575 which includes $18,000 for. issuance of proportionate shares per his contract, for services provided by Dean. Thrasher as CEO of the Company through July 13,2018 and as Executive Chairman of. the Company effective July 13, 2018, which was paid to a corporation in which. the CEO has an ownership interest, in accordance with the consulting contract. (See also note 7). The Company also expensed $39,046 for the value of that. portion of the 1,150,000 options granted to Thrasher that vested during this. period. The Company issued 507,550 common shares to NEIP at a price of. $0. 12 per share to satisfy the payment of $62,500 for services rendered due in. December 2017. On April 13, 2018, the Company employed Mr. André Buys (“Buys”). as the CTO with compensation of $10,000 per month over a three-year period and. granted Buys options to acquire a total of 1,500,000 common shares. The Company. expensed $46,667 paid to Buys, and expensed $6,341 for the value of that portion. of his 1,500,000 options that vested during this period. See Note 7(a). Effective June 1, 2018 the Company entered into a consulting. agreement (the “Consulting Agreement”) with Bryan Ganz pursuant to which Mr. Ganz served as President of the Company. By the terms of the Consulting. Agreement, Mr. Ganz was to be paid annually $200,000 in the Company’s common. shares for his services, subject to stock exchange approval. The common shares. were to be issued quarterly, ending March 31, 2019. For the Company’s fiscal. third and fourth quarters Ganz was to be paid 500,000 common shares for each. quarter. The Company accrued expenses of $72,573 as the cost of shares issued to. Ganz for services. Effective December 1, 2017, the Company leased office premises. at Wakefield, Massachusetts, USA for rent of $700 per month from a corporation. owned and controlled by a director of the Company. The Company expensed $6,300. as office rent for the nine-months ended August 31, 2018. As of August 31, 2018,. the Company had a payable for $3,940 for the rent. Off-balance sheet arrangements. The Company has no significant off-balance sheet arrangements. at this time. Subsequent events. 35. Outstanding share data. As of October 13, 2019, the Company had 104,177,837 issued and. outstanding shares of common stock. Dividends. The Company has not, since the date of its inception, declared. or paid any dividends on its Common Shares and does not currently intend to pay. dividends. Earnings, if any, will be retained to finance further growth and. development of the business of the Company. Item 3. Disclosures About. Market Risk. Not applicable. Item 4. Controls and Procedures. (a) SDI maintains a system of</t>
  </si>
  <si>
    <t>Management's Discussion and Analysis of Financial Condition and Results of Operations. Forward. Looking Statements. The. following discussion should be read in conjunction with the attached consolidated unaudited financial statements and notes thereto,. and our consolidated audited financial statements and related notes for our fiscal year ended February 28, 2019 found in our Annual. Report on Form 10-K/A (Amendment No. 1) that the Company has filed with the Securities and Exchange Commission on June 14,. 2019. In addition to historical information, the following discussion contains forward-looking statements that involve risks,. uncertainties and assumptions. Where possible, we have tried to identify these forward-looking statements by using words such. as “anticipate,” “believe,” “intends,” or similar expressions. Our actual. results could differ materially from those anticipated by the forward-looking statements due to important factors and risks including,. but not limited to, those set forth in our Annual Report on Form 10-K. This. section and other parts of this Quarterly Report on Form 10-Q (“Form 10-Q”) contain forward-looking statements,. within the meaning of the Private Securities Litigation Reform Act of 1995, that involve risks and uncertainties. All statements. other than statements of historical fact included in this Report regarding the prospects of our industry or our prospects, plans,. financial position or business strategy, may constitute forward-looking statements. In addition, forward-looking statements generally. can be identified by the use of forward-looking words such as “may,” “will,” “expect,”. “intend,” “estimate,” “foresee,” “project,” “anticipate,”. “believe,” “plans,” “forecasts,” “continue” or “could”. or the negatives of these terms or variations of them or similar terms. Furthermore, such forward-looking statements may be included. in various filings that we make with the Securities and Exchange Commission or press releases or oral statements made by or with. the approval of one of our authorized executive officers. Although we believe that the expectations reflected in these forward-looking. statements are reasonable, we cannot assure you that these expectations will prove to be correct. These forward-looking statements. are subject to certain known and unknown risks and uncertainties, as well as assumptions that could cause actual results to differ. materially from those reflected in these forward-looking statements. Readers are cautioned not to place undue reliance on any. forward-looking statements contained herein, which reflect management’s opinions only as of the date hereof. Except as. required by law, we undertake no obligation to revise or publicly release the results of any revision to any forward-looking statements. You are advised, however, to consult any additional disclosures we make in our reports to the SEC. All subsequent written and. oral forward-looking statements attributable to us or persons acting on our behalf are expressly qualified in their entirety by. the cautionary statements contained in this Report. You. should read the matters described in “Risk Factors” and the other cautionary statements made in this Report,. and incorporated by reference herein, as being applicable to all related forward-looking statements wherever they appear in this. Report. We cannot assure you that the forward-looking statements in this Report will prove to be accurate and therefore prospective. investors are encouraged not to place undue reliance on forward-looking statements. Critical. Accounting Policies and Estimates. The. discussion and analysis of the Company’s financial condition and results of operations are based upon its consolidated. unaudited financial statements, which have been prepared in accordance with accounting principles generally accepted in the United. States of America. The preparation of these unaudited financial statements requires management to make estimates and judgments. that affect the reported amounts of assets, liabilities, revenues and expenses, and related disclosure of contingent liabilities. On an on-going basis, management evaluates past judgments and estimates, including those related to bad debts, accrued liabilities,. convertible promissory notes and contingenc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and related risks described in the Company’s. annual report on Form 10-K/A (Amendment No. 1) that the Company has filed with the Securities and Exchange Commission on June. 14, 2019 are those that depend most heavily on these judgments and estimates. As of August 31, 2019, there had been no material. changes to any of the critical accounting policies contained therein. 28. Where. You Can Find Other Information. We. file annual reports on Form 10-K, quarterly reports on Form 10-Q, current reports on Form 8-K and proxy and information statements. and amendments to reports filed or furnished pursuant to Sections 13(a) and 15(d) of the Securities Exchange Act of 1934, as amended. The SEC maintains a website (http: //www. sec. gov) that contains reports, proxy and information statements and other information. regarding us and other companies that file materials with the SEC electronically. Additional information about us is available. on our website at www. Monakergroup. com. We do not incorporate the information on or accessible through our websites into this. filing, and you should not consider any information on, or that can be accessed through, our websites as part of this filing. Definitions:. Unless. the context requires otherwise, references to the “Company,” “we,” “us,”. “our,” “Monaker” and “Monaker Group, Inc. ” refer specifically to Monaker. Group, Inc. and its consolidated subsidiaries including Extraordinary Vacations USA, Inc. (100% interest), NextTrip Holdings,. Inc. (100% interest) and Voyages North America, LLC (72. 5% interest which was sold in August 2017). In. addition, unless the context otherwise requires and for the purposes of this report only:. ●. “Exchange Act” refers to the Securities Exchange Act of 1934, as amended. ●. “SEC” or the “Commission” refers to the United States Securities and Exchange Commission. and. ●. “Securities Act” refers to the Securities Act of 1933, as amended. This. information should be read in conjunction with the interim unaudited financial statements and the notes thereto included in this. Quarterly Report on Form 10-Q, and the unaudited financial statements and notes thereto and Part II, Item 7, Management’s. Discussion and Analysis of Financial Condition and Results of Operations contained in our Annual Report on Form 10-K/A for the. year ended February 28, 2019. Certain. capitalized terms used below and otherwise defined below, have the meanings given to such terms in the footnotes to our consolidated. financial statements included above under “Part I - Financial Information” - “Item 1. Financial Statements”. In. this Quarterly Report on Form 10-Q, we may rely on and refer to information regarding the global vacation rental industry in general. from market research reports, analyst reports and other publicly available information. Although we believe that this information. is reliable, we cannot guarantee the accuracy and completeness of this information, and we have not independently verified any. of it. Overview. Monaker. Group, Inc. and its subsidiaries operate online marketplaces. We believe the most promising part of our business plan is the incorporation. of Monaker’s proprietary white label Booking Engine and sizeable alternative lodging rental (ALR) properties into well-established. marketplaces (i. e. a business-to-business (B2B) model) thereby facilitating easy access of alternative lodging rentals inventory. to contracted global distributor partners. Our. ambition is to become the largest instantly bookable vacation rental platform in the world, providing, our ALR inventory to large. travel distributors via a B2B model. Additionally,. we plan to provide a superior platform to assist property managers in booking, and broadening the market for, their homes. The. Company serves three major constituents: (1) property managers, (2) travelers, and (3) other travel/lodging distributors. Property. managers integrate their detailed property listings into the Monaker Booking Engine with the goal of reaching a broad audience. of travelers seeking ALRs, through distribution channels they could not access otherwise. 29. All. of Monaker’s ALRs, also commonly referred to as Vacation Rentals are:. We. believe that Monaker’s B2B model of supplying its significant ALR inventory directly to well-established travel distributors. has three key benefits:. Monaker’s. Direct to Consumer Websites. Monaker. has established a direct-to-consumer presence though a number of websites. While these sites are expected to represent a minor. portion of the Company’s revenues moving forward, they do perform two very important functions. These. sites include NextTrip. com, providing access to airline, car rental, lodgings and activities products, and include our ALR offering. which will unite travelers seeking ALRs located in countries around the world and NextTrip. biz (currently under development),. which, when fully operational, will provide a complete tracking solution for business travel as well as discounted air, car, hotel. and access to ALR products for business travelers. 30. Another. one of our marketplaces, Maupintour. com, provides concierge tours and activities at destinations and our other marketplace, EXVG. com,. provides our high-end ALR offering. Our online marketplaces are discussed in greater detail below. NextTrip. com,. NextTrip. biz, Maupintour. com and EXVG. com provide both ALR products and auxiliary services directly to consumers, so travelers. can purchase compete vacation packages. NextTrip. com, NextTrip. biz, Maupintour. com and EXVG. com (along with our contracted distributors). allow travelers to search and compare our large and detailed inventory of listings to find ALRs meeting their needs. Monaker. is a technology-driven Travel Company that has identified and sourced ALR products which it converts into instantly bookable products. This is its distinguishing niche. The ALRs are owned and leased by third parties and are available to rent through Monaker’s. websites as well as through other distributors. Monaker’s services include critical elements such as technology, an extensive. film library, trusted brands and established partnerships that enhance product offerings and reach. We believe that consumers. are quickly adopting video for researching and educating themselves prior to purchases, and Monaker has carefully amassed video. content, key industry relationships and a prestigious travel brand as cornerstones for the development and deployment of core-technology. on both proprietary and partnership platforms. Monaker. sells travel services to leisure and corporate customers around the world. Our primary focus is to incorporate ALR options into. our current offerings of scheduling, pricing and availability information for booking reservations for airlines, hotels, rental. cars, as well as other travel products such as sightseeing tours, shows and event tickets, and theme park passes. The Company. sells these travel services both individually and as components of dynamically-assembled packaged travel vacations and trips. In addition, the Company provides content that presents travelers with information about travel destinations, maps and other travel. details. In February 2018, the Company introduced its new travel platform under the NextTrip brand. This platform continues to. be improved with a focus on maximizing the consumer experience and assisting them in the decision and purchasing process. The. platform is a licensed proprietary technology that allows our users to search large travel suppliers of alternative lodging inventories. and offers comprehensive and optimal alternatives at the most inexpensive rates to choose from. In. March 2018, the Company introduced Travelmagazine. com, an online travel publication with the aim of giving travelers around the. world inspiration for future travel destinations and trips. The publication offers written articles, videos, and podcasts. Moving. forward, we hope that Travelmagazine. com will become a central hub of information for travelers who are looking to get detailed. information on destinations all around the world. We also plan to move Travelmagazine. com from having content created by a team. of staff writers, to a team of worldwide writers who will contribute content for publication in the future, funding permitting. The website is expected to be supported by advertising and allow for promotion of both ALR and Maupintour vacation products. The. Company sells its travel services through various distribution channels. The primary distribution channel is through its business-to-business. (B2B) channel partners, which will include sales via (i) other travel companies’ websites and (ii) networks of third-party. travel agents. Secondary distribution will occur through the Company’s own websites at NextTrip. com and NextTripVacations. com,. through the NextTrip mobile application (“app”) and Nexttrip. biz. Additionally, we offer specialty travel services. via our websites, EXVG. com and Maupintour, which target high value inventory and assist customers with complex or high-priced. offerings through a toll-free telephone number. Monaker’s. core holdings include NextTrip. com, NextTripVacations. com, NextTrip. biz, Maupintour. com and EXVG. com. NextTrip. com and NextTripVacations. com. are the primary consumer websites, where travel services and products are booked. The travel services and products include tours,. activities/attractions, airlines, hotels, and car rentals and where ALRs can be booked as well. Maupintour complements the Nextrip. com. and NextTripVacations. com offerings by providing high-end tour packages and activities/attractions. EXVG. com is a specialized. secondary website devoted to those ALRs that cannot be booked on a real-time basis. These ALRs tend to be sourced from owners. and managers who have not invested in a reservation management system and/or the owner or manager prefers to personally vet the. customer before accepting a booking. typically because the ALR is a high value property. EXVG. com travel services and products. only include the aforementioned ALRs as well as tours and activities from Maupintour. NextTrip. biz is targeted at small-to-midsized. businesses and offer them a customized travel solution for business travel to meetings, conferences, conventions and even vacation. travel. It provides client companies lower costs, better expense control and the option for a “self-branded”. website. 31. Products. and Services. Monaker. plans to focus on marketing ALR options directly to consumers and to other travel distributors. The Company’s concentration. on ALRs is driven by contracts with vacation home (including timeshare) unit owners and managers that make their properties available. to consumers and to other travel portals (Distributors) for nightly or extended stays. In addition, we offer travelers activities. and tours through our subsidiary, Maupintour. Therefore, not only can we assist a traveler with identifying a destination and. the lodging at the destination, but we can provide options of activities while at the destination. We also provide the means for. making arrangements for airline tickets, car rentals and lodging (i. e. hotels and ALRs in the near future). In summary, Monaker. offers travelers the complete travel package made easy or. Travel Made EasyTM. The. average ALR search and booking takes a few hours while the average vacation planning process typically involves the consumer visiting. up to seven travel websites and spending over 10 hours to book their vacation (according to Susan Ho, Founder of Journy). We believe. the NextTrip. com website using the above features should reduce ALR/Vacation planning time from hours to minutes and with the. convenience of one site (truly “Travel Made Easy”). Products. and Services for Property Owners and Managers. Listings. Property. owners and managers are able to list a property, with no initial upfront fees, and provide those listings to us at a negotiated. preferential rate for traveler bookings generated on our websites. Listings that are ‘real-time online bookable’. properties will be managed by the property owner or manager through an application program interface (API) which will provide. real-time updates to each property and immediately notify the property owner or manager of all information regarding bookings,. including modifications and cancellations. Information such as content, descriptions and images are provided to us through that. API. Listings. that are “request-accept” properties will require communication and approval from the property owner or manager and. will not be managed through an API (as discussed above). We will provide a set of tools for the property owner or manager that. will enable them to manage an availability calendar, reservations, inquiries and the content of the listing. These tools will. allow the property owner or manager to create the listing by uploading photographs, text descriptions or lists of amenities, a. map showing the location of the property, and property availability, all of which can be updated throughout the term of the listing. Each listing will provide travelers the ability to use email or other methods to contact property owners and managers. The. listings will include tools and services to help property owners and managers run their vacation rental businesses more efficiently:. responding to and managing inquiries, preparing and sending rental quotes and payment invoices, allowing travelers to book online. and, enter into rental agreements, and processing online payments. Property owners and managers who elect to process online payments. will be subject to a transaction fee. Redistribution. of Listings. We will make selected, online bookable properties available to online travel agencies as well as channel. partners (jointly referred to as “Distributors”). We will be compensated for these services by receiving a. commission that is added to the negotiated net rate for each booking. Products. and Services for Travelers. Search. Tools and Ability to Compare. Our online marketplace NextTrip. com provides travelers with tools to search for and filter several. travel products including air, car, accommodations (including ALRs) and activities based on various criteria, such as destination,. travel dates, type of property, number of bedrooms, amenities, price, or keywords. NextTripVacations. com provides travelers access. to our entire listing of ALRs. only lodgings are presented on this website. 32. Traveler. Login. Travelers are able to create accounts on the NextTrip. com website that give them access to their booking activity. through the website. Travel. Blog. Travel guides, videos and pictures as well as travel articles can be accessed through the NextTrip Travel Blog. and Travelmagazine. com. Security. We. use a combination of technology and human review to evaluate the content of listings and to screen for inaccuracies or fraud with. the goal of providing only accurate and trustworthy information to travelers. Reviews. and Ratings. Travelers will be able to submit online reviews of the ALRs they have rented through our websites. These. reviews should convey the accuracy of the listing information found on our websites. Communication. Travelers. who create an account on our website will receive regular communications, including notices about places of interest, special. offers, new listings, and an email newsletter. The newsletter will be available to any traveler who agrees to receive it and offers. introductions to new destinations and vacation rentals, as well as tips and useful information when staying in vacation rentals. Mobile. Websites and Applications. We provide versions of our websites formatted for web browsers, smart-phones and tablets so. that property owners, managers and travelers can access our websites and tools from mobile devices. The. Company has completed integrating several distributors for the booking of our ALR products and the Company continues to integrate. suppliers of ALR products. We now have more than 2. 5 million properties listed on the booking engine. The. Company is a Nevada corporation headquartered in Weston, Florida. Sufficiency. of Cash Flows. Because. current cash balances and our projected cash generated from operations are not sufficient to meet our cash needs for working capital. and capital expenditures, management intends to seek additional equity or obtain additional credit facilities. However, we may. be unable to raise additional capital upon terms acceptable to us. The sale of additional equity will result in additional dilution. to our shareholders. A portion of our cash may be used to acquire or invest in complementary businesses or products or to obtain. the right to use complementary technologies. From time to time, in the ordinary course of business, we evaluate potential acquisitions. of such businesses, products or technologies. RESULTS. OF OPERATIONS. For. the Three Months Ended August 31, 2019 Compared to the Three Months Ended August 31, 2018. Revenues. Our total revenues. increased 25% to $247,833 for the three months ended August 31, 2019, compared to $198,307 for the three months ended August 31,. 2018, an increase of $49,526. The increase in sales is mainly due to an increase in the amount of travel package trips being fulfilled. in the summer months. Operating. Expenses. Our. operating expenses include salaries and benefits, general and administrative expenses, costs of revenues, technology and development,. as well as selling and promotions expenses. Our. operating expenses increased 88% to $1,446,521 for the three months ended August 31, 2019, compared to $768,467 for the three. months ended August 31, 2018, an increase of $678,054. This increase was mainly attributable to (i) an increase in stock-based. compensation of $157,273, to $165,429 for the three months ended August 31, 2019, compared to $8,156 for the three months ended. August 31, 2018, due to payments made to board members and executive bonuses for the period ended August 31, 2019. (ii) an increase. in technology and development of $345,822, to $480,121 for the three months ended August 31, 2019, compared to $134,299 for the. three months ended August 31, 2018, as a result of technology and development costs being expensed since June 2018, when our platforms. went live. and (iii) an increase in general and administrative expenses of $134,566 or 48% to $413,762 for the three months ended. August 31, 2019, compared to $279,196 for the three months ended August 31, 2018. 33. Other. Income (Expenses). Our. other income (expenses) includes valuation gain or loss on investments, interest expense, and other income. Our. total other expenses increased to $2,576,378 for the three months ended August 31, 2019, compared to total other income of $5,875,256. for the three months ended August 31, 2018, an increase in other expenses of $8,451,634. The increase was mainly attributable. to (i) the deferred gains of $4. 5 million related to sales of our non-core assets and the sale of our right to own property which. were realized on July 2, 2018, and the reserve of $750,000 which was reversed and recognized in net income as other income on. July 2, 2018. (ii) a net decrease in the valuation of investments in Bettwork, Verus, and Recruiter. com, which decreased by $3,247,169. for the three months ended August 31, 2019. and (iii) the increase in interest expense to $28,101 for the three months ended August. 31, 2019, an increase of $10,057, compared to $18,044 for three months ended August 31, 2018. Net. Loss. We. had a net loss of $3,974,121 for the three months ended August 31, 2019, compared to net income of $5,148,750 for the three months. ended August 31, 2018, an increase in net loss of $9,122,871 from the prior period. The increase in net loss was primarily due. to increases of (i) $345,822 in technology and development expenses, (ii) $157,273 in stock-based compensation, (iii) $134,566. in general and administrative expenses, and (iv) $3,247,169 in valuation loss, as well as a decrease of $5,250,000 in gain on. sales of assets from 2018. For. the Six Months Ended August 31, 2019 Compared to the Six Months Ended August 31, 2018. Revenues. Our. total revenues decreased 1. 2% to $269,650 for the six months ended August 31, 2019, compared to $273,039 for the six months ended. August 31, 2018, a decrease of $3,389. The decrease in sales is mainly due to a decrease in the amount of travel trips being fulfilled. for our luxury tour operations in the summer months, as well as the beginning of the fall season. The Company has completed its. platforms for alternative lodging products and has not budgeted marketing funds for revenue growth until integrations with significant. distributors have been completed, which has not occurred to date. As of August 31, 2019, the NextTrip. com, NextTripVacations. com. and EXVG. com websites had been launched while the marketing efforts for the websites and tour operations had not commenced. Operating. Expenses. Our. operating expenses include salaries and benefits, general and administrative expenses, costs of revenues, technology and development,. as well as selling and promotions expenses. Our. operating expenses increased 80% to $3,001,195 for the six months ended August 31, 2019, compared to $1,666,905 for the six months. ended August 31, 2018, an increase of $1,335,659. This increase was mainly attributable to (i) an increase in stock-based compensation. of $582,505, to $590,661, for the six months ended August 31, 2019, compared to $8,156 for the six months ended August 31, 2018,. due to payments made to board members and executive bonuses for the period ended August 31, 2019. (ii) an increase in technology. and development of $831,494, to $978,196, for the six months ended August 31, 2019, compared to $146,702 for the six months ended. August 31, 2018, as a result of technology and development costs being expensed since June 2018, when our platforms went live. and (iii) a decrease in general and administrative expenses of $77,778 or 10% to $687,633 for the six months ended August 31,. 2019, compared to $765,411 for the six months ended August 31, 2018. Other. Income (Expenses). Our. other income (expenses) includes valuation gain or loss on investments, interest expense, and other income. 34. Our. total other expenses increased to $2,467,475 for the six months ended August 31, 2019, compared to total other income of $5,858,587. for the six months ended August 31, 2018, an increase in total other expenses of 8,326,062. The increase was mainly attributable. to (i) the deferred gains of $4. 5 million related to sales of our non-core assets and the sale of our right to own property which. were realized on July 2, 2018, and the reserve of $750,000 which was reversed and recognized in net income as other income on. July 2, 2018. (ii) a net decrease in the valuation of investments in Bettwork, Verus, and Recruiter. com, which decreased by $3,099,134. for the six months ended August 31, 2019. and (iii) the increase in interest expense to $66,514 for the six months ended August. 31, 2019, an increase of $31,801, compared to $34,713 for six months ended August 31, 2018. Net. Loss. We. had a net loss of $5,410,475 for the six months ended August 31, 2019, compared to a net income of $4,251,264 for the six months. ended August 31, 2018, an increase in net loss of $9,661,721 from the prior period. The increase in net loss was primarily due. to increases of (i) $831,494 in technology and development expenses, (ii) $582,505 in stock-based compensation, and (iii). $3,099,134 in valuation loss, as well as a decrease of $5,250,000 in gain on sales of assets from 2018. Liquidity. and Capital Resources. At. August 31, 2019, we had $107,632 of cash on-hand, an increase of $74,653 from $32,979 at February 28, 2019. The increase in cash. is due primarily to (i) $700,000 borrowed from the Monaco Trust as described in “Note. 6 –Related Party Promissory Notes and Transactions” of the unaudited consolidated financial. statements included above, and (ii) the net proceeds of $351,356 from sales of Verus common stock to the public in open market. transactions as described in “Note 4 – Acquisitions and Dispositions” of the unaudited consolidated financial. statements included above. Our website development costs and intangible assets, net, increased to $6,776,720 as of August 31,. 2019, compared to $1,941,816 as of February 28, 2019, as a result of the Intellectual Property Purchase as described in “Note. 4 – Acquisitions and Dispositions” of the unaudited consolidated financial statements included above. We also. had $409,804 of prepaid expenses and other current assets as of August 31, 2019, compared to $25,873 as of February 28, 2019,. which increase was mainly due to the payments related to the Asset Management Services Agreement with IDS, Inc as described in. “Note 4 – Acquisitions and Dispositions” of the unaudited consolidated. financial statements included above. As. of August 31, 2019, the Company had total current liabilities of $2,892,421, consisting of other notes payable in the form of. a Line of Credit facility of $1,200,000 from Republic Bank (described below) of which $1,193,000 was drawn (the same amount as. of February 28, 2019), $700,000 borrowed from. the Monaco Trust,  accounts payable and accrued expenses of $822,180 (an increase of $129,797. from $692,383 as of February 28, 2019, mainly attributable to accrued expenses of $61,622 which are related to the Intellectual. Property Purchase as described in “Note 4 – Acquisitions and Dispositions” of the unaudited consolidated. financial statements included above), and other current liabilities of $122,413 (an increase of $77,597 from $44,816 as of February. 28, 2019) and operating lease right-of-use asset of $80,397 as of August 31, 2019 compared to $0 as of February 28, 2019. We also. had $54,828 of operating lease liability at August 31, 2019. A note payable to the Donald P. Monaco Trust, a shareholder of which. Donald P. Monaco is the trustee and the Chairman of the Board of Directors of the Company, in the amount of $350,000 was paid. from the proceeds of the Underwritten Offering, as described in “Note 7 – Stockholders’ Equity”,. to the unaudited financial statements included herein. The note has a $700,000 balance as of August 31, 2019 compared to. $350,000 as of February 28, 2019. We anticipate that we will satisfy our current liabilities from proceeds derived from equity. sales (similar to the April 2019 underwritten offering), sales of marketable securities which we hold as of August 31, 2019 (as. discussed above), and revenue generated from sales, as well as from our cash on hand. As. of August 31, 2019, we had $12,574,066 in total assets, $2,917,990 in total liabilities (of which $2,892,421 were current liabilities),. positive working capital of $975,451 and a total accumulated deficit of $111,808,668. Net. cash provided by operating activities was $2,645,441 for the six months ended August 31, 2019, a decrease of $4,280,955 from the. $1,635,514 of cash used in operating activities during the six months ended August 31, 2018. The main items relating to the decrease. were $4,920,000 of the Company’s shares issued for the Intangible assets, $3,629,755 of increase in valuation loss, and. $255,478 of increase in accounts payable and accrued expenses which were offset by a decrease of $5,250,000 Gain on sale of assets. and $313,883 of increase in prepaid expenses and other current assets. 35. Net. cash used in investing activities increased to $4,981,806 for the six months ended August 31, 2019, an increase of $4,135,506. from the $846,300 of cash used in investing activities during the six months ended August 31, 2018. The i</t>
  </si>
  <si>
    <t xml:space="preserve">Management's Discussion and Analysis. of Financial Condition and Results of Operations. The following discussion and analysis. should be read in conjunction with our consolidated financial statements and related notes and the other information appearing. in this Annual Report on Form 10-K. As used in this report, unless the context otherwise indicates, references to “we,”. “our,” “ours,” and “us” refer to Samson Oil and gas Limited and its subsidiaries collectively. Overview. We are an independent energy company whose. business plan is to acquire, explore and develop oil, natural gas and natural gas liquids ("NGL's") in the United States,. primarily with a focus in Montana and North Dakota. Due to our limited capital and low commodity prices, we have not been able. to execute on our business plan. Our long-term strategy is to seek to deliver net asset value per share growth to our investors. via attractive investments within the oil and gas industry. In the event we are able to obtain sufficient additional capital we. expect to seek properties that offer profit potential from overlooked and by-passed reserves of oil and natural gas, which may. include shut-in wells, in-field development, stripper wells, re-completion and re-working projects. Our financial statements have been prepared. on the going concern basis, which contemplates the continuity of normal business activities and the realization of assets and. settlement of liabilities in the normal course of business. We incurred a net loss of $7. 2 million and had net cash outflows from. operating activities of $5. 4 million for the year ended June 30, 2019. As of the balance sheet date of this report we had total. current liabilities of $43. 3 million, which exceeded our total current assets of $4. 8 million by $38. 5 million. We are in breach. of several of our covenants related to the Credit Agreement (defined in Note 8 – Credit Facility), resulting in our borrowings. payable of $33. 5 million being classified in current liabilities. In addition, we expensed $1. 4 million of debt discount costs. due to the reclassification of our borrowings in our statement of operations as a finance expense. 35. Our ability to continue as a going concern. is dependent on the re-negotiation of the Credit Agreement, the sale of assets and/or raising further capital. These factors raise. substantial doubt over our ability to continue as a going concern and whether we will realize our assets and extinguish our liabilities. in the normal course of business and at the amounts stated in the financial statements. We believe that we can negotiate a. waiver with our Lender and increase our cash flows from operations through the successful development of the Foreman Butte. project and reducing our operating and general and administrative costs. In addition, we are negotiating with a prospective. party a transaction to divest all of our oil and gas assets, which we believe, if successful, will result in proceeds not. less than our obligations under the Credit Agreement and to our vendors. However, there can be no assurances. the we will successfully obtain a waiver, successfully divest our assets or increase our cash flows from operations. Given. our current financial situation we may be forced to accept terms on these transactions that are less favorable than would be. otherwise available. As of the date of this report the Lender. has not waived our breaches of the Credit Agreement. To provide an understanding of our past. performance, financial condition and prospects for the future we discuss and provide our analysis of the following:. Oil, Gas, and NGL Prices. Our financial condition and the results. of our operations are significantly affected by the prices we receive for our oil, gas, and NGL production, which can fluctuate. dramatically. Our oil and gas are sold under contracts paying us various industry posted prices, adjusted for basis differentials. We are paid the average of the daily settlement price for the respective posted prices for the period in which the product is. sold, adjusted for quality, transportation and location differentials. We expect future prices for oil, gas,. and NGLs to continue to be volatile. In addition to supply and demand fundamentals, as a global commodity, the price of oil is. affected by real or perceived geopolitical risks in all regions of the world as well as the relative strength of the dollar compared. to other currencies. Oil markets continue to be unstable. Results of Operations. Presented below is a discussion of our. results of operations for the fiscal years ended June 30, 2019, and 2018. Net Loss Applicable to Common Stockholders. Our net loss applicable to common stockholders. for the fiscal years ended June 30, 2019, and 2018, were $7. 2 million and $6. 0 million, respectively. Our oil and natural gas. sales were $2. 6 million higher compared to the prior year. However, our oil and gas producing costs increased $5. 5 million, which. was slightly offset by a decrease of $0. 9 million in general and administrative expenses (“G&amp;A”) compared to the. prior year. Interest expense increased $2. 0 million due to a higher interest rate related to our Credit Agreement that we entered. into in April 2019. We recognized $1. 0 million of other income because we were able to keep the non-refundable deposit made to. us due to the failed purchase and sale agreement with Eagle Energy Partners I, LLC. 36. Oil and Gas Producing Activities. The results of our producing oil and gas. properties are presented below for the fiscal years ended June 30, 2019 and 2018:. Comparison of Year Ended June 30, 2019. to year ended June 30, 2018:. Our oil sales for the years ended June. 30, 2019, and 2018, were $12. 4 million and $9. 9 million, respectively, an increase of $2. 5 million or 24. 8%. This increase can. be attributed to increased sales volumes, which were 223,790 barrels of oil compared to 186,559 barrels of oil, which is an increase. of 37,231 barrels or 20. 0%. The increase in barrels is a direct result of our effort to re-work several of our wells to increase. well bore efficiency and increase production volumes. The effect on our oil sales due to the increased sales volumes was an increase. of $2. 0 million and higher average realized oil prices of $55. 37 per barrel increased our oil sales by $0. 5 million. 37. Our natural gas sales for the years ended. June 30, 2019, and 2018, were approximately $258,000 and $119,000, respectively, an increase of approximately $139,000 or 117. 1%. The average realized natural gas prices, including proceeds from sales of natural gas liquids, in 2019 and 2018, were $7. 24 and. $8. 04 per Mcf, respectively, a decrease of $0. 80 or 9. 9%. The impact on natural gas sales in the current year due to the lower. realized prices decreased natural gas sales approximately $28,000. These lower prices were offset by greater volumes, which were. 20,839 Mcf or 141. 0% higher compared to the prior year, increasing our natural gas sales approximately $167,000. Lease operating expenses ("LOE"). include workover expenses of $2. 9 million and $1. 1 million for the fiscal years ended June 30, 2019, and 2018, respectively. LOE,. excluding workover expenses were $8. 3 million and $4. 9 million for fiscal year ended June 30, 2019, and 2018, respectively. This. represents an increase of $3. 4 million, which is due to increases in repairs and maintenance of $1. 0 million, increased salt water. disposal costs of $1. 7 million, inreased chemical, environmental and labor costs of $0. 4 million and an increase in COPAS overhead. charges and other costs of $0. 3 million. Approximately 50% of the increase in LOE is related to workover expenses and repairs. and maintenance costs, which aggregated to $2. 8 million, as part of our effort to rehabilitate the field and increase efficiency. in order to increase volumes. Production taxes were $1. 0 million and. $0. 8 million for the fiscal years ended June 30, 2019, and 2018, respectively. This represents an increase of $0. 2 million or. 21. 7%. We generally expect absolute production tax expense to trend as a percentage with our oil, natural gas, and NGL sales revenue. Production taxes as a percentage of revenue in fiscal year 2019 and 2018 were 8. 64% and 8. 94%. Our depletion, depreciation and amortization. (“DD&amp;A”) expenses were $2. 4 million for fiscal year ended June 30, 2019, compared to $1. 5 million for fiscal year. ended June 30, 2018, an increase of $0. 9 million or 60. 3%. During fiscal year ended June 30, 2018, the majority of our oil and. gas properties were categorized as Assets Held for Sale for approximately half the fiscal year. When assets are categorized as. held for sale there is no DD&amp;A calculated until such time that the assets are no longer held for sale, at which time there. is a one time “catch-up” calculation to capture the amount that would have been recorded as DD&amp;A expense had the. assets not been categorized as Assets Held for Sale. The increase in DD&amp;A is primarily attributed to this recapture of DD&amp;A. expense due to the purchase and sale agreement that expired related to the Eagle Energy Partners I, LLC transaction, which occurred. in fiscal year 2019. We perform assessments of our long-lived. assets to be held and used, including oil and gas properties, whenever events or circumstances indicate that the carrying value. of those assets may not be recoverable. To the extent such assessments indicate a reduction of the estimated useful life or estimated. future cash flows of our oil and gas properties, the carrying value may not be recoverable and, therefore, an impairment charge. would be required to reduce the carrying value of the proved properties to their fair value. The cash flow model we use to assess proved. properties for impairment includes numerous assumptions. The primary factors that may affect estimates of future cash flows are. (i) future reserve adjustments, both positive and negative, to proved reserves and appropriate risk-adjusted probable and possible. reserves, (ii) results of future drilling activities, (iii) management's price outlook (iv) increases or decreases in production. costs and capital costs associated with those reserves and (v) our ability to fund the capital costs related to undeveloped reserves. All inputs to the cash flow model are evaluated at each measurement date. There were no charges to impairment expense. related to our oil and gas properties based on the assumptions that management used to evaluate the future cash flows. General and administrative expenses decreased. $0. 9 million or 24. 8% for the fiscal year ended June 30, 2019, compared to the same period in 2018. This reduction was primarily. due to a decrease in salaries and employee benefits, which decreased by $1. 2 million. This decrease was offset by penalties and. late charges assessed to us for late payments of certain royalties and taxes in the amount of $0. 4 million. Legal, accounting. and assurance costs, filing fees and other general and administrative costs remained consistent with the prior year decreasing. $0. 1 million or 2. 0%. Interest expense, net of interest income,. for the fiscal years ended June 30, 2019, and 2018, were $3. 8 million and $1. 7 million, respectively, an increase of $2. 1 million. or 119. 5%. The components of interest expense include cash paid for interest expense of $2. 4 million and $1. 4 million of deferred. financing fees related to the Credit Agreement previously categorized as a debt discount, but expensed at June 30, 2019, due to. the breach of certain covenants under the Credit Agreement. In addition, the interest rate under the Credit Agreement is LIBOR. plus 10. 5% (approximately 13. 0% at June 30, 2019), compared to the previous debt facility, which had an effective interest rate. equal to the Prime Rate plus 1. 0% to 2. 5% (approximately 5. 25% to 6. 75% at June 30, 2018). 38. Liquidity and Capital Resources. We do not generate adequate revenue to. satisfy our current operations, we have negative cash flows from operations, and we have incurred significant net operating losses. during the years ended June 30, 2019, and 2018, which raise substantial doubt about our ability to continue as a going concern. Because of this our financial statements have been prepared on the going concern basis, which contemplates the continuity of normal. business activities and the realization of assets and settlement of liabilities in the normal course of business. We are in breach. of several of our covenants related to the Credit Agreement resulting in our borrowings payable of $33. 5 million being classified. in current liabilities. Our ability to continue as a going concern. is dependent on the re-negotiation of the Credit Agreement, the sale of assets and/or raising further capital. These factors raise. substantial doubt over our ability to continue as a going concern and therefore whether we will realize our assets and extinguish. our liabilities in the normal course of business and at the amounts stated in the financial statements. We believe that we can negotiate a. waiver with our Lender and increase our cash flows from operations through the successful development of the Foreman Butte. project and reducing our operating and general and administrative costs. In addition, we are negotiating with a prospective. party a transaction to divest all of our oil and gas assets, which we believe, if successful, will result in proceeds not. less than our obligations under the Credit Agreement and to our vendors. However, there can be no assurances that. we will successfully obtain a waiver, successfully divest our assets or increase our cash flows from operations. Given our current. financial situation we may be forced to accept terms on these transactions that are less favorable than would be otherwise available. We used $5. 4 million of cash flow from. our operations during the fiscal year ended June 30, 2019, compared to $0. 7 million of cash provided by operations during the. same period in the prior year, a change of $6. 1 million. Our loss can be primarily attributed to higher LOE costs, which included. $2. 9 million of workover expenses and higher interest expenses related to our Credit Agreement, which, aggregated with LOE costs,. equaled $14. 7 million compared to $8. 6 million in the prior year. These costs were offset by $1. 0 million of other income related. to the forfeiture of the non-refundable deposit from the purchase and sale transaction with Eagle Energy Partners I, LLC. Cash flows used in investing activities. during the fiscal year ended June 30, 2019, was $1. 5 million compared to $0. 4 million in the prior year. During fiscal year ended. June 30, 2019, we incurred $1. 6 million of capital costs, primarily related to drilling the first Gonzalez location in our Home. Run field. We also sold two oil and gas properties that had been fully depleted for proceeds of $120,000. We realized cash flows from financing. activities of $2. 8 million and $1. 4 million for the years ended June 30, 2019, and 2018, respectively. On April 9, 2019, we entered. into a new debt facility. We received $33. 5 million of proceeds from borrowings under the new agreement and used the proceeds. to retire the previous credit facility of $23. 9 million. We also paid $1. 4 million in deferred borrowing costs. Off-Balance Sheet Arrangements. At June 30, 2019, we had no existing off-balance. sheet arrangements, as defined under SEC rules, that have or are reasonably likely to have a material current or future effect. on our financial condition, revenues or expenses, results of operations, liquidity, capital expenditures or capital resources. Acquisitions and Divestitures. Acquisitions. We had no material acquisitions in fiscal. years ended June 30, 2019 or June 30, 2018. Divestitures. During the fiscal year ended June 30,. 2019, we sold our interest in two oil and gas properties that had been fully depleted for aggregate cash consideration of $120,000. 39. On June 14, 2018, we signed a purchase. and sale agreement for the sale of the majority working interest in our Foreman Butte project in Montana and North Dakota for. $40 million. The effective date of the transaction was January 1, 2018 and the transaction was expected to close on October 15,. 2018. The buyer, however, failed to close this transaction and we retained the $1. 0 million non-refundable deposit. Critical Accounting Policies. Going concern. Our financial statements. have been prepared on the going concern basis, which contemplates the continuity of normal business activities and the realization. of assets and settlement of liabilities in the normal course of business. We incurred a net loss of $7. 2 million and had net cash. outflows from operating activities of $5. 4 million for the year ended June 30, 2019. At June 30, 2019, we had total current liabilities. of $43. 3 million, which exceeded our total current assets of $4. 8 million. Our ability to continue as a going concern is dependent. on the re-negotiation of debt, the sale of assets and/or raising further capital. These factors raise substantial doubt over our. ability to continue as a going concern and therefore whether we will realize our assets and extinguish our liabilities in the. normal course of business and at the amounts stated in the financial report. We are in breach of several of our covenants. related to the Credit Agreement resulting in borrowings payable of $33. 5 million being classified as current liabilities. We are. negotiating with the Lender in an effort to obtain a waiver for the breach. As of the date this report was issued, no waiver has. been received. We are negotiating with a prospective. party to divest our oil and gas assets, which we believe will result in proceeds not less than our obligations to the Lender and. our other creditors. While we are confident we will be able to successfully recognize amounts in excess of the carrying value. of the oil and gas assets as a result of a divestment, or alternatively through the successful development of our Foreman Butte. project, there can be no assurances that we will be successful. Given the current financial situation we may be forced to accept. terms on these transactions that are less favorable than would be otherwise available. Revenue Recognition and Gas Imbalances. In May 2014, the FASB issued ASU No. 2014-09, Revenue from Contracts with Customers (Topic 606) (“ASU. 2014-09”). Under the new standard, revenue is recognized when a customer obtains control of promised goods or services in. an amount that reflects the consideration the entity expects to receive in exchange for those goods or services. The standard. requires disclosure of the nature, amount, timing, and uncertainty of revenue and cash flows arising from contracts with customers. The FASB issued several additional ASUs related to ASU 2014-09 that provide clarified implementation guidance and deferred the. effective date of ASU 2014-09. Effective July 1, 2018, the Company adopted ASU 2014-09 and all related ASUs using the modified. retrospective transition method, which was applied to all active contracts as of the effective date. The adoption of ASU 2014-09. did not result in a change to current or prior period results nor did it result in a material change to or business processes,. systems, or controls. However, upon adoption, we expanded our disclosures to comply with the disclosure requirements of ASU 2014-09. Please refer to Note 2 - Revenue from Contracts with Customers for additional discussion. We use the entitlement method of accounting. for natural gas revenues. Under this method, revenues are recognized based on actual production of natural gas. We incur production. gas volume imbalances in the ordinary course of business. Net deliveries in excess of entitled amounts are recorded as liabilities,. while net under–deliveries are reflected as assets. Imbalances are reduced either by subsequent recoupment of over–. and under– deliveries or by cash settlement, as required by applicable contracts. Our production imbalances were not material. at June 30, 2019, or 2018. Successful Efforts Method of Accounting. for Oil and Gas Properties. We account for our oil and natural gas exploration and development costs using the successful. efforts method. Geological and geophysical costs are expensed as incurred. Exploratory well costs are capitalized pending further. evaluation of whether economically recoverable reserves have been found. If economically recoverable reserves are not found, exploratory. well costs are expensed as dry holes. All exploratory wells are evaluated for economic viability within one year of well completion,. and the related capitalized costs are reviewed quarterly. Exploratory wells that discover potentially. economic reserves in areas where a major capital expenditure would be required before production could begin and where the economic. viability of that major capital expenditure depends upon the successful completion of further exploratory work in the area remain. capitalized if the well finds a sufficient quantity of reserves to justify its completion as a producing well and we are making. sufficient progress assessing the reserves and the economic and operating viability of the project. The costs of development wells are capitalized. whether productive or nonproductive. The provision for depletion of oil and gas properties is calculated on a field–by–field. basis using the unit–of–production method. Mineral interests and leasehold acquisition costs are depleted over total. proved reserves while costs of completed wells and related facilities and equipment are depleted over proved developed producing. reserves. 40. If the estimates of total proved or proved. developed reserves decline, the rate at which we record depreciation, depletion and amortization expense increases, which in turn. reduces net earnings. Such a decline in reserves may result from lower commodity prices, which may make it uneconomic to drill. for and produce higher cost fields. We are unable to predict changes in reserve quantity estimates as such quantities are dependent. on the success of our development program, as well as future economic conditions. Changes in reserves are applied on a prospective. basis. As wells are drilled in a field with proved. undeveloped reserves or unproved reserves, a portion of the acquisition costs are either re–designated as proved developed. or expensed, as appropriate. In fields with multiple potential drilling sites, we determine the amount of the acquisition. cost to re–designate or expense through a systematic and rational basis that considers the total expected wells to be drilled. in that field. We review proved oil and gas properties. for impairment whenever events and circumstances indicate that a decline in the recoverability of their carrying value may have. occurred. We estimate the expected future cash flows of our oil and gas properties and compare these undiscounted future cash. flows to the carrying amount of the oil and gas properties to determine if the carrying amount is recoverable. If the carrying. amount exceeds the estimated undiscounted future cash flows, we will adjust the carrying amount of the oil and gas properties. to fair value. The factors used to determine fair value include, but are not limited to, recent sales prices of comparable properties,. the present value of future cash flows, net of estimated operating and development costs using estimates of reserves, future commodity. pricing, future production estimates, anticipated capital expenditures and various discount rates commensurate with the risk associated. with realizing the projected cash flows. Unproved oil and gas properties are assessed periodically for impairment on a field by. field (consistent with the fields used for the calculation of depletion, depreciation and amortization) basis based on remaining. lease terms, drilling results, reservoir performance, commodity price outlooks or future plans to develop acreage and allocate. capital. When the Company has allocated fair values to significant unproved property (probable reserves) as the result of a business. combination or other purchase of proved and unproved properties, it uses a future cash flow analysis to assess the property for. impairment. Gains on sales of proved and unproved. properties are only recognized when there is no uncertainty about the recovery of costs applicable to any interest retained or. where there is no substantial obligation for future performance by us. Impairment on properties sold are recognized. when incurred or when the properties are held for sale and the fair value of the properties are less than the carrying value. In determining whether an unproved property. is impaired, we consider numerous factors including, but not limited to, current development and exploration drilling plans, favorable. or unfavorable exploration activity on adjacent leaseholds, in-house geologists' evaluation of the lease, future reserve cash. flows and the remaining lease term. Exploration and evaluation costs including. capitalized exploration written off and dry hole expenses. Exploration and evaluation assets are assessed for impairment when. facts and circumstances indicate that the carrying amount of an exploration and evaluation asset may exceed its recoverable amount. When. assessing for impairment consideration is given to but not limited to the following:. If, after having capitalized expenditure. under our policy, we conclude that it is unlikely to recover the expenditure by future exploitation or sale, then the relevant. capitalized amount will be written off to the income statement. During the fiscal years ended June 30,. 2019, and 2018, we expensed $0 and $0. 2 million, respectively, in deferred exploration expense. Asset Retirement Obligations. The. accounting standards set forth by the FASB with respect to accounting for asset retirement obligations provide that, if the fair. value for asset retirement obligations can be reasonably estimated, the liability should be recognized in the period when it is. incurred. Oil and natural gas producing companies incur this liability upon acquiring or drilling a well. Under this method, the. retirement obligation is recorded as a liability at its estimated present value at the asset’s inception, with the offsetting. increase to property cost. Periodic accretion of discount of the estimated liability is recorded in the income statement. Our. asset retirement obligation primarily represents the estimated present value of the amount we will incur to plug, abandon and. remediate our properties at the end of their productive lives, in accordance with applicable laws. We have determined our asset. retirement obligation by calculating the present value of estimated cash flows related to each liability. The discount rates used. to calculate the present value vary depending on the estimated timing of the relevant obligation, but typically ranged between. 4% and 10%. We periodically review the estimate of costs to plug, abandon and remediate our properties at the end of their productive. lives. This includes a review of both the estimated costs and the expected timing to incur such costs. We believe most of these. costs can be estimated with reasonable certainty based upon existing laws and regulatory requirements and based upon wells and. facilities currently in place. Any changes in regulatory requirements, which changes cannot be predicted with reasonable certainty,. could result in material changes in such costs. Changes in reserve estimates and the economic life of oil and natural gas properties. could affect the timing of such costs and accordingly the present value of such costs. 41. Share Based Payments. We measure. the cost of equity settled transactions by reference to the fair value of the equity instruments at the date they are granted. Where. the fair value of the equity instrument cannot be readily determined in reference to the market price of our ordinary. shares, the fair value is determined using the Black Scholes option pricing model. The use of the Black Scholes option. pricing model requires Samson to make estimates in regard to certain inputs required by the model, in particular in regard to. the time to expiry of the option and the volatility of our share price. We review inputs to this model each time a. valuation is performed with reference to inputs used in the past and recent developments. Income Taxes and Uncertain Tax Positions. Income taxes reflect the tax effects of transactions reported in the financial statements and consist of taxes currently payable. plus deferred income taxes related to certain income and expenses recognized in different periods for financial and income tax. reporting purposes. Deferred income tax assets and liabilities represent the future tax return consequences of those differences,. which will either be taxable or deductible when assets are recovered or settled. Deferred income taxes are also recognized for. tax credits that are available to offset future income taxes. Deferred income taxes are measured by applying current tax rates. to the differences between financial statement and income tax reporting. We have recognized a valuation allowance against our. net deferred taxes because we cannot conclude that it is more likely than not that the net deferred tax assets will be realized. as a result of estimates of our future operating income based on current oil and natural gas commodity pricing. In assessing the. realization of deferred tax assets, we consider whether it is more likely than not that some portion or all of the deferred tax. assets will be realized. The ultimate realization of deferred tax assets is dependent upon the generation of future taxable income. during the periods in which those temporary differences become deductible. We consider the scheduled reversal of deferred tax. liabilities, available taxes in carryback periods, projected future taxable income and tax planning strategies in making this. assessment. We will continue to evaluate whether the valuation allowance is needed in future reporting periods. We are subject. to taxation in many jurisdictions, and the calculation of our income tax liabilities involves dealing with uncertainties in the. application of complex income tax laws and regulations in various taxing jurisdictions. We recognize certain income tax positions. that meet a more-likely-than not recognition threshold. If we ultimately determine that the payment of these liabilities will. be unnecessary, we will reverse the liability and recognize an income tax benefit during the period in which we determine the. liability no longer applies. Derivatives. We have elected not. to apply hedge accounting to any of our derivative transactions and, consequently, we recognize mark-to-market gains and losses. in earnings currently, rather than deferring such amounts in accumulated other comprehensive income for those commodity derivatives. that would qualify as cash flow hedges. All derivative instruments are recorded on the balance sheet at fair value. Recently Issued Accounting Pronouncements. ASU 2016-02, Leases (Topic 842). In January 2016, ASC 842 was issued, which provides a comprehensive model for the identification of lease arrangements and. their treatment in the financial statements for both lessees and lessors. ASC 842 changes the current accounting for leases to. eliminate the operating/finance lease designation and require entities to recognize most leases on the statement of financial. position, initially recorded at the fair value of unavoidable lease payments, as a right of use asset and respective liability. The entity will then recognize depreciation of the lease assets and interest on the statement of profit or loss. We operate predominantly as a lessee. The standard will affect primarily the accounting for our operating leases, with no significant impact expected for our finance. leases. The new lease standard is effective for us on July 1, 2019, and will be adopted effective on that date using the simplified. cumulative catch-up method. This adoption method will allow the presentation of previous comparative periods to remain unchanged,. and an adjustment to the opening balance of retained earnings at July 1, 2019, will be made for the difference between the right. of use asset and liability recorded. In addition, lease incentives will be rolled into the respective right of use asset, </t>
  </si>
  <si>
    <t>Management's Discussion and Analysis of Financial Condition and Results of Operations"&gt;MANAGEMENT S DISCUSSION AND ANALYSIS OR PLAN OF OPERATION  11ITEM 7A. &lt;a href="#</t>
  </si>
  <si>
    <t>Management's DISCUSSION AND ANALYSIS OF FINANCIAL CONDITION. AND RESULTS OF OPERATIONS. This report contains forward-looking statements that involve risk. and uncertainties. We use words such as "anticipate", "believe",. "plan", "expect", "future", "intend", and similar expressions to. identify such forward-looking statements. Investors should be aware. that all forward-looking statements contained within this filing. are good faith estimates of management as of the date of this. filing. Our actual results could differ materially from those. anticipated in these forward-looking statements. The Company is a management services company managing the. acquisition and conventional operation of mature oil fields and the. further recovery of stranded oil from those fields using enhanced. oil recovery methods for its sole customer, SORC, an indirect,. wholly owned subsidiary of Alleghany. See “Item 1. Business” for a discussion of our business and our. transactions with SORC. The sole source of revenue for the Company. comes from the management fees described in the MSA and from a. Royalty based upon the success of SORC. As of August 31, 2019, no. royalties have been accrued or paid. From SORC’s formation in 2011 through June 30, 2019,. Alleghany’s net investment into SORC has been $271. 5 million. This investment has been channeled primarily into three major. projects discussed in the following paragraphs. The first project was located in Kansas. SORC funds have been used. to acquire oil and gas leases and to purchase mineral rights. totaling approximately 2,500 acres and used to construct and. develop an Underground Gravity Drainage (“UGD”). facility. SORC completed construction of its underground facility. in 2014 and commenced its drilling program in 2015. After a. thorough evaluation of the project, SORC sold substantially all its. assets to third parties as of December 29, 2017 and no longer has. oil and gas properties in Kansas. The second project is located in Louisiana. SORC has acquired oil. and gas leases on approximately 9,244 acres in a targeted oil. reservoir. The oil field there is operational and currently. producing crude oil using conventional production methods. The. Company believes that mineral rights underlying sufficient acreage. are already in place to develop another UGD project there. The. Company, on behalf of SORC, is currently operating those leases. acquired using conventional recovery methods. In addition, the. Company is implementing and evaluating a modified UGD site within. the field. The third project is located in Wyoming. On January 30, 2015, SORC,. through one of its subsidiaries, purchased the Department of. Energy's Naval Petroleum Reserve Number 3 (NPR-3), the Teapot Dome. Oilfield, for $45. 2 million. The purchase culminated a competitive. bidding process that closed on October 16, 2014. Under the terms of. the sale, operation and ownership of all of NPR-3’s mineral. rights and approximately 9,000 acres of land immediately. transferred to SORC. The remaining surface acreage transferred in. June 2015, bringing the total acres purchased to 9,318. The oil. field there is operational and currently producing crude oil using. conventional production methods. The Company is also implementing. and evaluating a modified UGD site within the field. In the Form 10-K for the period ended December 31, 2018, Alleghany. reported that SORC realized a $35. 4 million capital loss due to an. impairment charge from the write-down of certain assets arising. from a decline in energy prices. The reported SORC. stockholders’ equity then was $88. 0 million. As of June 30,. 2019, Alleghany reported the SORC stockholders’ equity to be. $86. 8 million. When SORC acquires mineral rights, it generally will continue to. operate any producing properties associated with those rights and. expects to generate revenue and profit from doing so. Some mineral. rights acquired thus far include leases which have producing wells. on them. Once development of the underground chamber and the UGD. method is prepared for operation, selected conventional wells are. expected to be plugged and abandoned after UGD production has. begun. The effect of such operational procedures should result in. minimal disruption of oil production from the SORC field. investments. Liquidity and Capital Resources. In accordance with the SORC license and management services. agreements, the Company believes that it will receive from SORC. sufficient working capital necessary to meet its obligations under. the Agreements. The Company provides the know-how, expertise, and. management required to identify, evaluate, acquire, test and. develop targeted properties, and SORC will provide all required. funding and will own the acquired assets. It is expected that SORC. will be funded primarily by Alleghany in exchange for issuance by. SORC to Alleghany of 12% Cumulative Preferred Stock. In April 2014,. one of the SORC subsidiaries obtained a $250 million non-recourse. secured bank credit facility to provide it with a lower cost source. of funding as compared to the cost of funds received from. Alleghany. As of June 30, 2019, SORC had no borrowings under the. facility which is limited to the value of properties included in. the borrowing base as determined by the lending institution. As of. June 30, 2019, SORC had received $271. 5 million in net funding from. Alleghany Prior to the Company receiving any Royalty cash. distributions from SORC, all SORC preferred share accrued dividends. (in excess of $200 million as of June 30, 2019) must be paid,. preferred shares redeemed, and debt retired to comply with any loan. agreements. Additionally, when SORC acquires additional oil fields,. any Alleghany funds invested into SORC to finance their acquisition. and development must be repaid prior to the distribution of any. Royalty cash distributions to Laredo. With such uncertainty,. Royalty cash distributions are not foreseen in the near future, and. the main source of income for the Company will continue to be the. management fee revenue under the Management Services. Agreement. Our cash and cash equivalents at August 31, 2019 was $321,428. Total debt outstanding as of the filing date of this report is. $350,000 owed to Alleghany Capital, which is classified as. short-term. 11. Results of Operations. Pursuant to the MSA with SORC, the Company received and recorded. management fee revenue and direct costs totaling $2,085,182 and. $2,069,317 for the quarter ended August 31, 2019 and $2,061,297 and. $1,962,670 for the same quarter ended August 31, 2018. The increase. in revenues and direct costs is primarily attributable to an. increase in employee related costs in the quarter ended August 31,. 2019 as compared to the same quarter of last year. During the quarters ended August 31, 2019 and 2018, respectively,. we incurred operating expenses of $92,483 and $116,464. These. expenses consisted of general operating expenses incurred in. connection with the day to day operation of our business, the. preparation and filing of our required reports and stock option. compensation expense. The decrease in expenses for the quarter. ended August 31, 2019 as compared to the same period in 2018 is. primarily attributable to the decreased stock option. compensation. Due to the nature of the Agreements, the Company is relatively. unaffected by the impact of inflation. Usually, when general price. inflation occurs, the price of crude oil increases as well, which. may have a positive effect on sales. However, as the price of oil. increases, it also most likely will result in making targeted oil. fields more expensive. CRITICAL ACCOUNTING POLICIES AND ESTIMATES. The process of preparing financial statements requires that we make. estimates and assumptions that affect the reported amounts of. liabilities and stockholders’ equity/(deficit) at the date of. the financial statements, and the reported amounts of revenues and. expenses during the reporting period. Our estimates and assumptions. are based on current facts, historical experience and various other. factors we believe to be reasonable under the circumstances. As of. August 31, 2019, and 2018, there are no significant estimates with. regard to the financial statements included with this. report. OFF-BALANCE SHEET ARRANGEMENTS. We do not currently have any off-balance sheet arrangements or. other such unrecorded obligations, and we have not guaranteed the. debt of any other party. ITEM 3. DISCLOSURES ABOUT MARKET. RISK. Our exposure to market risk is confined to our cash equivalents. We. invest in high-quality financial instruments and we believe we are. subject to limited credit risk. Due to the short-term nature of our. cash, we do not believe that we have any material exposure to. interest rate risk arising from our investments.</t>
  </si>
  <si>
    <t>Management's Discussion and Analysis of Financial Condition. and Results of Operations,” includes forward-looking statements within the meaning of Section 27A of the Securities Act of. 1933 and Section 21E of the Securities Exchange Act of 1934, as amended (the “Exchange Act”).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PART I. Overview. Xiamen Lutong International. Travel Agency Co. Ltd. (the “Company”, “we”, “us”, “our” and similar terminology). was incorporated under the name “Highlight Networks, Inc. ” in the state of Nevada on June 21, 2007. Our original plan. was to engage in the business of planning, development and operation of both private and public access wireless broadband networks. using WiFi (IEEE 802. 11) and WiMAX (IEEE 802. 16) wireless technologies. In 2013, the Company commenced a new business venture in. recycling, refining, metals trading and assisting in metal recovery, with a focus on precious metals refining from electronic waste. On June 5, 2015, the. Company experienced a change of control as a result of the purchase of 98% of its issued and outstanding capital stock from Infanto. Holding Corp. by Legacy International Holdings Group, LLC and Allied Crown Enterprises Limited. The Company’s then operating. subsidiary, EZ Recycling, Inc. , was spun off and as a result the Company reverted to the shell company status. On January 29, 2018,. pursuant to a stock purchase agreement dated January 26, 2018, Xiamen Lutong International Travel Agency Co. , Ltd. (an entity controlled. by Qiyi Zheng, the Company’s Chairman of the Board) purchased 57,000,000 shares of common stock of the Company, representing. 98% of the outstanding voting securities of the Company. Following this change of control, the Company changed its name to Xiamen. Lutong International Travel Agency Co. , Ltd. and changed its business plan to engage in travel businesses in the People’s. Republic of China. Such 98% interest in our company was subsequently transferred to Longhai Yougoubao Network Technology Co. Ltd. ,. a related party also controlled by Mr. Zheng (“Longhai”). From June 2015 to date. of this Report, the Company has not commenced its planned business and presently has no business operations, revenues or assets. and thus is and has been a “shell company” as defined by Rule 405 of the Securities Act of 1993, as amended (the “Securities. Act”). Plan of Operation. We plan to offer packaged. tours and other travel-related services in the People’s Republic of China, initially in Fujian province, with a focus on. developing, promoting and executing organized tours through our travel service stores. The packaged tours offer the benefits of. pre-arranged itineraries, transportations, accommodations, entertainments, meals and tour guide services and cover domestic as. well as international destinations. We plan to offer our travel products and services through our travel service stores as well. as our website. We also plan to offer. other travel-related services comprised mainly of sales of tourist attraction tickets, visa application services, financial services,. hotel booking services, air ticketing services, train ticketing services, bus ticketing services, car rental services and insurance. services. We will earn a commission or service fee on these services. We are presently evaluating. the optimal corporate and legal structures in China necessary to establish our business there and as a U. S. publicly listed and. reporting company. We do not have an established timetable to implement these plans, and until we do, we will remain a shell company. Not applicable. None. The Company’s principal executive offices. are located at 20F, Longhai Fortune Center, 42 Ziwei Road, Shima Town, Zhangzhou City, Fujian Province, China. We do not own or lease any property. We are not currently involved in any legal proceedings and we are. not aware of any pending or potential legal actions. Not applicable. PART II. Our common stock is quoted on OTC Pink market operated by the OTC Markets under the symbol “LTGJ. ” There has been very. limited trading in our shares of common stock. We cannot assure you that there will be an active market in the future for our common. stock. Based upon information furnished by our transfer. agent, as of October 11, 2019, the Company had approximately 74 stockholders of record. Because some of our common stock is held. by brokers and other institutions on behalf of stockholders, we are unable to estimate the total number of beneficial stockholders. We have never paid or declared any dividends. on our common stock and do not anticipate paying cash dividends in the foreseeable future. We currently do not have any equity compensation plans. None. None. As a smaller reporting company, as defined in Rule 12b-2 of the. Exchange Act, we are not required to provide the information required by this item. The. following discussion and analysis of our results of operations and financial condition should be read together with our audited. financial statements and the notes thereto, which are included elsewhere in this report and our Annual Report on Form 10-K for. the year ended June 30, 2019 (the “Annual Report”) filed with SEC. Our financial statements have been prepared in. accordance with U. S. GAAP. In addition, our financial statements and the financial information included in this report reflect. our organizational transactions and have been prepared as if our current corporate structure had been in place throughout the. relevant periods. Overview. We. were incorporated under the name “Highlight Networks, Inc. ” in the state of Nevada on June 21, 2007. Our original business. plan was to engage in the business of planning, development and operation of both private and public access wireless broadband. networks using WiFi (IEEE 802. 11) and WiMAX (IEEE 802. 16) wireless technologies. In 2013, we commenced a new business venture in. recycling, refining, metals trading and assisting in metal recovery, with a focus on precious metals refining from electronic waste. On. June 5, 2015, we experienced a change of control as a result of the purchase of 98% of our issued and outstanding capital stock. from Infanto Holding Corp. by Legacy International Holdings Group, LLC and Allied Crown Enterprises Limited. Our then operating. subsidiary, EZ Recycling, Inc. , was spun off and as a result we reverted to the shell company status. On. January 29, 2018, pursuant to a stock purchase agreement dated January 26, 2018, Xiamen Lutong International Travel Agency Co. ,. Ltd. purchased 57,000,000 shares of our common stock from our then majority shareholder, Jose R. Mayorquin, representing 98% of. the voting securities of our company. Following this change of control, we changed our name to Xiamen Lutong International Travel. Agency Co. , Ltd. and changed our business plan to engage in travel businesses in the People’s Republic of China. From June 2015 to date, we had no. business operations, revenues or assets and has been a shell company as defined by Rule 405 of the Securities Act of 1933, as amended. We plan to offer packaged. tours and other travel-related services in the People’s Republic of China, initially in Fujian province, with a focus on. developing, promoting and executing organized tours through our travel service stores. The packaged tours offer the benefits of. pre-arranged itineraries, transportations, accommodations, entertainments, meals and tour guide services and cover domestic as. well as international destinations. We plan to offer our travel products and services through our travel service stores as well. as our website. We also plan to offer. other travel-related services comprised mainly of sales of tourist attraction tickets, visa application services, financial services,. hotel booking services, air ticketing services, train ticketing services, bus ticketing services, car rental services and insurance. services. We will earn a commission or service fee on these services. We are presently evaluating. the optimal corporate and legal structures in China necessary to establish our business there and as a U. S. publicly listed and. reporting company. We do not have an established timetable to implement these plans, and until we do, we will remain a shell company. Results of Operations. for the Year Ended June 30, 2019 Compared to Same Period of 2018. Revenues. There were no revenues. generated for the years ended June 30, 2019 and 2018, respectively. General and. Administrative Expenses. During the years. ended June 30, 2019 and 2018, we incurred $40,477 and $81,915 of general and administrative expenses, respectively. Our general. and administrative expenses primarily consisted of audit fees, accounting fees, legal fee and filing fees, which are routine costs. associated with a public company. The decrease in 2019 compared to 2018 was mainly due to less business activity in 2019. In 2018,. we incurred $30K legal fee on a proposed private offering, whereas there was no such activity in 2019. In addition, we changed. certain service vendors, which offered us lower service fees. Other Expenses. During the years. ended June 30, 2019 and 2018 we incurred $25,612 and $25,613 of interest expenses, respectively. The interest expenses were solely. related to the note payable due to a related party. Net Loss. For the years ended. June 30, 2019 and 2018, we had a net loss of $66,089 and $107,528, respectively. The decrease in 2019 was due to the decrease in. our general and administrative expenses as discussed above. Liquidity and. Capital Resources. Net cash used in. operating activities was $40,950 for the year ended June 30, 2019, compared to net cash used in operating activities of $63,220. for the same period ended June 30, 2018, represented a decrease of $22,270 in the net cash outflow in operating activities. Cash. used in operating activities was fully funded by our controlling shareholder. As of June 30, 2019. and 2018, we had a total outstanding principal and accrued interest of $256,132 and $104,347, and $256,132 and $78,734, respectively,. due to a note payable due to a related party. The unsecured promissory note bears an interest of 10% per annum and is payable on. demand. Commitments and. Capital Expenditures. We presently have. no material commitments for capital expenditures. Critical Accounting. Policies Involving Management Estimates and Assumptions. Our discussion and analysis of. our financial condition and results of operations is based on our financial statements. In preparing our financial statements in. conformity with U. S. GAAP, we are required to disclose significant accounting estimates that affect the reported amounts and related. disclosures. The Company currently does not have significant estimates and assumptions. Deferred Tax. Valuation Allowance. Deferred tax assets. and liabilities are recognized for the future tax consequences attributable to differences between the financial statements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necessary to reduce deferred tax assets to the amount more likely than not. to be realized. Income tax expense is the total of tax payable for the period and the change during the period in deferred tax. assets and liabilities. Off-Balance Sheet. Arrangements. We do not have any relationships. with unconsolidated entities or financial partnerships, such as entities often referred to as structured finance or special purpose. entities, which would have been established for the purpose of facilitating off-balance sheet financial arrangements.</t>
  </si>
  <si>
    <t>Management's DISCUSSION AND ANALYSIS OF FINANCIAL CONDITION AND RESULTS OF OPERATION. Forward-looking Statements. Statements made in this Form 10-K which are not purely historical are forward-looking statements with respect to the goals, plan objectives, intentions, expectations, financial condition, results of operations, future performance and business of Grow Capital. Such forward-looking statements include those that are preceded by, followed by or that include the words "may", "would", "could", "should", "expects", "projects", "anticipates", "believes", "estimates", "plans", "intends", "targets" or similar expressions. Forward-looking statements involve inherent risks and uncertainties, and important factors (many of which are beyond our control) that could cause actual results to differ materially from those set forth in the forward-looking statements, including the following: general economic or industry conditions nationally and/or in the communities in which we conduct business. legislation or regulatory requirements, including environmental requirements. conditions of the securities markets. competition. our ability to raise capital. changes in accounting principles, policies or guidelines. financial or political instability. acts of war or terrorism. and other economic, competitive, governmental, regulatory and technical factors affecting our operations, products, services and prices. Accordingly, results actually achieved may differ materially from expected results in these statements. Forward- looking statements speak only as of the date they are made. Grow Capital does not undertake, and specifically disclaims, any obligation to update any forward-looking statements to reflect events or circumstances occurring after the date of such statements. Financial Statements. The consolidated financial statements which are a part of this Report are as of June 30, 2019 and 2018. The consolidated financial statements include the accounts of Grow Capital, Inc. , and its wholly-owned subsidiaries, WCS Enterprises, LLC and Smoke on the Water, Inc. as of June 30, 2019. All significant intercompany accounting transactions have been eliminated as a result of consolidation. Following is management's discussion and analysis of those financial statements. This discussion and analysis should be read in conjunction with our financial statements and notes thereto included elsewhere in Report on Form 10-K for the fiscal years ended June 30, 2019 and 2018. Plan of Operations. The Company believes that its existing capital resources may not be adequate to satisfy its cash requirements for the next twelve months and further funding will be required to fully execute our business plans. Through the date of this report we have been able to rely on bank and non-bank financing in the form of mortgages, convertible notes with third parties, sales of common stock, equity issuances with respect to acquisitions, and advances from related parties to continue to fund shortfalls in our operations. The Company estimates that it will require additional cash resources during fiscal 2019 based on its current operating plan and condition. The Company expects cash flows from operating activities to increase substantially in fiscal 2020 as a result of our recent acquisition of Bombshell which is generating net income as of June 30, 2019, however we do not presently have enough revenue to meet our current overhead. We will continue to rely on funding from our officers, directors and third parties to meet our operational shortfalls. While we expect to continue to have these resources available to us, there is no guarantee we will be able to continue to obtain financing to meet our obligations, or on a timely basis as needed, or on favorable terms. If we fail to generate positive cash flow or obtain additional financing, when required, we may have to modify, delay, or abandon some or all of our business and expansion plans. 11. Results of Operations. Revenues. During the fiscal years ended June 30, 2019 and 2018, respectively we have recorded net revenues of $Nil and $Nil respectively from ongoing operations. While the Company continued to operate the Lake Selmac Resort held by subsidiary SOTW and the condominium rental operation held by subsidiary WCS, these operations have been offered for sale, and as a result all operations, including all earned revenue are included as part of discontinued operations in the financial statements included herein for the fiscal years ended June 30, 2019 and 2018. Operating Expenses. Our consolidated expenses from ongoing operations for the fiscal years ended June 30, 2019 and 2018 were as follows:. Our general and administrative expenses include rent, telephone, internet services, banking charges, salaries, consulting fees and miscellaneous office costs. During the comparative fiscal years ended June 30, 2019 and 2018, the Company recorded an increase in stock-based compensation expense from $1,134,315 (2018) to $1,484,059 during the current fiscal year. The increase was primarily the result of increased consulting fees and employee compensation paid in the form of our common stock. Professional fees increased substantially from $81,620 (2018) to $619,204 (2019), as the Company incurred legal fees and professional consulting fees with respect to the acquisition of Bombshell and the divestiture of certain assets, with no similar expenses during fiscal 2018. General and administrative expenses were substantially reduced during the current fiscal year ended June 30, 2019 from $293,827 (2018) to $114,478 as certain salaries for administrative and management functions incurred in fiscal 2018 were eliminated during fiscal 2019. Sales and marketing expenses totaled $15,974 in the current fiscal year ended June 30, 2019, with no comparable expense in the prior fiscal year. During fiscal 2018 depreciation, amortization and impairment increased from $268 in fiscal 2018 to $765. Total operating expenses during fiscal 2019 totaled $2,234,480 as compared to $1,510,030 in fiscal 2018. We expect operating expenses to increase in future periods as we continue to expand our operations and our revenue base, and if we continue to issue shares to settle salaries, consulting fees and expenses. Other Expenses. Other expenses recorded in fiscal 2019 and 2018 totaled $11,183 and $919,156 respectively. The substantial decrease to other expenses in fiscal 2019 is directly related to amortization of debt discount and increased interest expense as a result of the convertible notes and their conversions in the fiscal year ended June 30, 2018 compared to only $5,771 recorded in the current fiscal year. As of June 30, 2018, all of the convertible notes and accrued interest of those convertible notes had fully converted. Fiscal 2019 results include a loss on disposal of property of $5,412 with no comparative expense in fiscal 2018. Discontinued operations. 12. During fiscal 2019 certain of the Company’s subsidiary operations were allocated as held for sale. Results reported in respect to these discontinued operations provided for a loss from discontinued operations of $159,434 and $53,453 for the years ended June 30, 2019 and 2018, respectively. The increase in the loss from discontinued operations in the year ended June 30, 2019 as compared to June 30, 2018 was primarily the result of increased cost of revenues, general and administrative expenses and a $112,000 impairment recorded based on the expected sale price less costs of sale of the Smoke on the Water property, offset by reduced interest expense in the current period compared to the prior year. Net losses in the fiscal years ended June 30, 2019 and 2018 totaled $2,405,097 and $2,482,639, respectively. Liquidity and Capital Resources. As of June 30, 2019, the Company had total current assets of $2,082,080 including $1,431,796 in prepaid expenses of which $1,380,459 relates to salaries and consulting fees prepaid by the issue of stock, and working capital of $898,603, compared to total current assets of $385,378 and a working capital deficit of $1,448,177 as of June 30, 2013. The decrease in our working capital deficit was due to a decrease in liabilities held from sale over the comparative periods from $1,555,240 in fiscal 2018 to $472,241 in the current fiscal year ended June 30, 2019, and an increase to non-cash prepaid expenses in the current fiscal year, as identified above. During the fiscal year ended June 30, 2019, cash used by operating activities totaled $415,864, primarily as a result of a net loss from operations of $2,405,097, offset by a loss from discontinued operations of $159,434 and certain non-cash adjustments including non-cash interest of $6,612, a loss from the sale of land and depreciation, amortization and impairment expenses of $765, as well as stock-based compensation expenses of $1,484,059. In fiscal 2018 cash used by operating activities totaled $400,344, primarily as a result of a net loss from operations of $2,482,639, offset by a loss from discontinued operations of $236,036, and certain non-cash adjustments including non-cash interest of $930,715, depreciation, amortization and impairment expenses of $268 and stock-based compensation expenses of $1,134,315. Net cash provided by investing activities was $18,003 in fiscal 2019 as compared to net cash used in investing activities of $40,268 in fiscal 2018. Results for fiscal 2019 include $5,412 expended on equipment, offset by amounts due to a related party of $23,415, as compared to $40,268 receivable from a related party in fiscal 2018. Net cash provided by financing activities was $1,765,000 in fiscal 2019 as compared to $277,000 in fiscal 2018. During fiscal 2018 the Company received proceeds from private placements of $232,000 and proceeds from related party advances of $45,000, compared to proceeds from private placements totaling $1,765,000 in fiscal 2019. Net cash flows used in discontinued operations  were $897,600 in fiscal 2019 as compared to net cash provided by discontinued activities of $147,436 in fiscal 2018. During fiscal 2019 the Company reported a net increase in cash of $469,539 as compared to a decrease in cash of $16,176 in fiscal 2018. Going Concern. During the fiscal year ended June 30, 2019 and 2018, the Company reported a net loss of $2,405,097 and $2,482,639, respectively, combined with a working capital deficit of approximately $481,000 (after removing prepaid stock-based compensation) with approximately $483,000 of cash on hand. The Company believes that as of June 30, 2019 its existing capital resources are not adequate to enable it to fully execute its business plan. While the. 13. Company acquired an operating business is the FinTech sector subsequent to fiscal year end, which is generating net income as at June 30, 2019, we do not believe the additional cash flows are yet sufficient to meet all of our anticipated operational overhead for fiscal 2020. These conditions raise substantial doubt as to the Company's ability to continue as a going concern. During fiscal 2019 the Company raised gross proceeds from private placements of our common shares of $1,765,000 which were allocated to working capital and to retire certain debt obligations. These funds were raised for use in the execution of the Company’s shift away from the cannabis industry and towards its new business plan focused on acquisitions in the FinTech sector and other related sectors. As part of this plan, the Company has sold WCS as of September 30, 2019 and Smoke on the Water is currently being offered for sale (See Note 3). If the Company fails to sell Smoke on the Water, generate positive cash flow or obtain additional financing, when required, the Company may have to modify, delay, or abandon some or all of its business and expansion plans, and potentially cease operations altogether. The accompanying consolidated financial statements do not include any adjustments that might be necessary should we be unable to continue as a going concern. Off-Balance Sheet Arrangements. We had no off-balance sheet arrangements of any kind for the period ended June 30, 2019 and 2018. ITEM 7A:</t>
  </si>
  <si>
    <t>Management's Discussion and Analysis of Financial Condition and Results of Operations. FORWARD 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Our financial statements are stat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As used in this quarterly report, the terms “we”, “us”, “our” and “our company” mean First American Silver Corp. , unless otherwise indicated. General Overview. We were incorporated in the State of Nevada on April 29, 2008, under the name "Mayetok, Inc. ". As Mayetok, Inc. we were engaged in the development of a website to market vacation properties in the Ukraine. On June 8, 2010, we initiated a one (1) old for 35 new forward stock split of our issued and outstanding common stock. As a result, our authorized capital increased from 100,000,000 to 3,500,000,000 shares of. common stock and the issued and outstanding increased from 2,200,000 shares of common stock to 77,000,000 shares of common stock, all with a par value of $0. 001. Also, on June 8, 2010, we changed our name from "Mayetok, Inc. " to "First American Silver Corp. ", by way of a merger with our wholly owned subsidiary First American Silver Corp. , which was formed solely for the. change of name. We changed the name of our company to reflect the new direction of our company in the business of acquiring, exploring and developing mineral properties. As of June 2010, we had abandoned our former business plan of seeking to. market vacation properties. Our name change and forward stock split became effective with the Over-the-Counter Bulletin Board at the opening of trading on June 16, 2010, on which date we adopted the new stock symbol "FASV". On June 18, 2018, we changed our name from "First American Silver Corp. " to “Century Cobalt Corp”, by way of a merger with our wholly owned subsidiary Century Cobalt Corp. , which was formed solely for the change of. name. We changed the name of our company to reflect the new direction of our company in the business of acquiring, exploring and developing mineral properties. Our name change became effective with the Over-the-Counter Bulletin Board at the. opening of trading on June 18, 2018, on which date we adopted the new stock symbol "CCOB”. Our Current Business. On August 7, 2018, we entered into an assignment agreement with Oriental Rainbow Group Ltd. , in regards to the acquisition of certain mineral claims in Lemhi County, Idaho known as the “Idaho Cobalt Belt”. 16. Oriental Rainbow and Plateau Ventures LLC had entered into a purchase agreement dated September 4, 2017, wherein Oriental Rainbow had acquired from Plateau a 100% interest in the property, subject to certain. subsequent payments and conditions. The claims comprising the property (649 claims) initially totaled approximately 12,980 acres, subject to an option under the purchase agreement for the acquisition of additional claims. Such option had been. exercised with additional claims acquired, resulting in a total of 695 claims comprising approximately 13,900 acres. Oriental Rainbow has assigned its interest in the property to us in consideration for 2,500,000 restricted shares of common stock (the “Consideration Shares”). We have assumed all of Oriental Rainbow’s obligations. under the purchase agreement, which material obligations include: the issuance of up to 500,000 restricted shares of common stock to Plateau upon listing on a recognized stock exchange. paying pending BLM fees for the claims in the amount of. $100,595. and paying Plateau $1,000,000 in four equal staged payments upon completion of a positive feasibility study on the property. On September 14, 2018, we entered into a consulting agreement with Alexander Stanbury, whereby Mr. Stanbury agreed to provide consulting services to us regards to his position is our President and Chief Executive. Officer. The agreement has a three-year term, commencing August 1, 2018. As compensation for entering into the agreement and providing such consulting services, we have agreed to compensate Mr. Stanbury by issuing 5,000,000 restricted common. shares of our capital stock. In addition, Mr. Stanbury will be receiving a salary of $102,000 per annum and shall be entitled to receive an additional 1,000,000 common shares on each anniversary of the effective date of the agreement. On August. 1, 2019, Mr. Stanbury salary was increased to $180,000 per annum. Prior thereto on September 11, 2018 we entered into a consulting agreement with Lester Kemp, whereby Mr. Kemp agreed to provide services as our Chief Technical Officer. The agreement has term expiring December 31,. 2020, with the term having commenced on August 1, 2018. As compensation for entering into the agreement and providing such consulting services, we have agreed to compensate Mr. Kemp by issuing 250,000 restricted common shares of our capital. stock. In addition, Mr. Kemp shall be entitled to receive an additional 250,000 common shares after six months from the effective date of the agreement. On January 9, 2019, the Company entered an agreement with a consultant to head the Company’s Advisory Board to provide essential prospective on technology and public policy developments that are shaping the cobalt. markets. In addition, the consultant will provide press releases, additional messaging and focus on exploring potential relationships with major cobalt users. The agreement terminates on December 31, 2019. After December 31, 2019, the. agreement automatically renews unless the Company or consultant provide 30 days written notice. The consultant is compensated with a $5,000 retainer which commences the first of the month following the completion of the Company’s next capital. raise. In addition, the Company granted the consultant a three-year option to purchase 250,000 shares of the Company’s unregistered common stock. On April 1, 2019, the Company signed a six-month Option Agreement for sole and exclusive right and option to explore and evaluate the battery material (manganese + nickel + copper + cobalt) potential for property. in the Chamberlain area of South Dakota, USA. The optionor provides the property free and clear of all liens, charges, encumbrances, claims, rights, or interest of any person subject to incurring or funding expenditures up to an aggregate of. $10,000 within six months of signing this agreement. On April 1, 2019, the Company granted to the optionor 163,132 unregistered shares of the Company stock. At the end of the six-month period, the Company has the right to extend the option. period for 3 months by issuing the optionor an additional $20,000 of unregistered shares of the Company’s common based on the 30 days average closing price on the date of the extension. At any time during the option periods, both parties agree. to work towards signing a binding Exploration and Development Agreement in the event the initial exploration results on the subject properly prove encouraging. The Company may terminate the agreement with 30 days written notice to the optionor. Results of Operations. Three Months Ended August 31, 2019 Compared to the Three Months Ended August 31, 2018. We had a net loss of $170,663 for the three-month period ended August 31, 2019 which was $222,925 lower than the net loss of $393,588 for the three-month period ended August 31, 2018. The change in our net loss. over the two periods are primarily a result of an approximate $194,000 decrease in consulting fees and stock-based compensation paid primarily to our new president during the three months ended August 31, 2018, an approximate $16,000 decrease in. general administrative expenses from travel, rent expense, and other expenses, an approximate $16,000 decrease in professional fees, an approximate $10,000 decrease increase in exploration fees for potential mining operations, offset by an. approximate $13,000 increase in interest expense for our new notes payable. 17. Nine months Ended August 31, 2019 Compared to the Nine months Ended August 31, 2018. We had a net loss of $367,041 for the nine-month period ended August 31, 2019 which was $14,048 lower than the net loss of $381,089 for the nine-month period ended August 31, 2018. The change in net loss between. the two periods are primarily a result of an approximate $157,000 decrease in consulting fees and stock-based compensation paid primarily to our new president during the three months ended August 31, 2018, offset by an approximate $23,000. increase in exploration fees for potential mining operations, an approximate $10,000 increase in other general and administrative expenses from travel, rent expense, professional fees and other expenses necessary to launch our business,  an. approximate $24,000 increase in interest expense for our new notes payable, and an approximate $86,000 decrease in debt forgiveness income. Revenue. We have not earned any revenues since our inception and we do not anticipate earning revenues in the upcoming quarter. Liquidity and Capital Resources. Our balance sheet as of August 31, 2019 reflects current assets of $65,910. We had cash in the amount of $48,020 and working capital deficit in the amount of $524,926 as of August 31, 2019. We do not have. sufficient working capital to enable us to carry out our stated plan of operation for the next twelve months. We anticipate generating losses and, therefore, may be unable to continue operations further in the future. Cash Flows. Operating Activities. Net cash used in operating activities during the nine months ended August 31, 2019 was $132,267, a $60,191 increase from the $72,076 net cash outflow during the nine months ended August 31,. 2018 as a result of our work towards building the business. Investing Activities. Cash used in investing activities during the nine months ended August 31, 2019 was $132,910, which was a $24,910 increase from the $108,000 cash used in investing activities during the nine months ended August 31,. 2018. The increase was a result of expenditures related to the acquisition of resource properties. Financing Activities. Cash provided by financing activities during the nine months ended August 31, 2019 was $312,025 as compared to $179,700 in cash provided by financing activities during the three months ended August 31, 2018 from. promissory notes payable and a convertible note payable from corporations and related parties. We estimate that our operating expenses and working capital requirements for the next 12 months to be as follows:. Estimated Net Expenditures During The Next Twelve Months. 18. To date we have relied on proceeds from the sale of our shares in order to sustain our basic, minimum operating expenses. however, we cannot guarantee that we will secure any further sales of our shares. We. estimate that the cost of maintaining basic corporate operations (which includes the cost of satisfying our public reporting obligations) will be approximately $5,000 per month. Due to our current cash position of approximately $48,020, which. is committed to the acquisition of resource properties at August 31, 2019, we estimate that we do have sufficient cash to sustain our basic operations for the next twelve months. We are not aware of any known trends, demands, commitments, events or uncertainties that will result in or that are reasonably likely to result in our liquidity increasing or decreasing in any material way. Future Financings. We anticipate continuing to rely on equity sales of our common stock in order to continue to fund our business operations. Issuances of additional shares will result in dilution to our existing stockholders. There. is no assurance that we will achieve any additional sales of our equity securities or arrange for debt or other financing to fund our planned business activities. We presently do not have any arrangements for additional financing for the expansion of our exploration operations, and no potential lines of credit or sources of financing are currently available for the purpose. of proceeding with our plan of operations.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 Critical Accounting Policies. Accounting Basis. Our company uses the accrual basis of accounting and accounting principles generally accepted in the United States of America ("GAAP" accounting). Our company has adopted a November 30 fiscal year end. Our company considers all highly liquid investments with maturities of three months or less to be cash equivalents. At August 31, 2019 and August 31, 2018, respectively, we had $48,020 and $1,172 of unrestricted. cash to be used for future business operations. Our company's bank accounts are deposited in insured institutions. The funds are insured up to $250,000. At times, our company's bank deposits may exceed the insured amount. Management believes that it has. little risk related to the excess deposits. Concentrations of Credit Risk. Our company maintains our cash in bank deposit accounts, the balances of which at times may exceed federally insured limits. Our company continually monitors our banking relationships and consequently has not. experienced any losses in such accounts. Our company believes we are not exposed to any significant credit risk on cash and cash equivalents. Stock-based Compensation. Our company accounts for employee and non-employee stock-based compensation in accordance with the guidance of ASC Topic 718, Compensation – Stock Compensation which requires all share-based payments to employees,. including grants of employee stock options, and others to be recognized in the financial statements based on their fair values. Income Taxes. Income taxes are computed using the asset and liability method. Under the asset and liability method, deferred income tax assets and liabilities are determined based on the differences between the financial. reporting and tax bases of assets and liabilities and are measured using the currently enacted tax rates and laws. 19. A valuation allowance is provided for the amount of deferred tax assets that, based on available evidence, are not expected to be realized. It is our company's policy to classify interest and penalties on income. taxes as interest expense or penalties expense. As of August 31, 2019, there have been no interest or penalties incurred on income taxes.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results could differ from those estimates. Revenue Recognition. Our company is in the exploration stage and has yet to realize revenues from operations. Once our company has commenced operations, we will recognize revenues when delivery of goods or completion of services has. occurred provided there is persuasive evidence of an agreement, acceptance has been approved by our customers, the fee is fixed or determinable based on the completion of stated terms and conditions, and collection of any related receivable is. probable. Basic Income (Loss) Per Share. Basic income (loss) per share is calculated by dividing our company's net loss applicable to common shareholders by the weighted average number of common shares during the period. Diluted earnings per share is. calculated by dividing our company's net income available to common shareholders by the diluted weighted average number of shares outstanding during the year. The diluted weighted average number of shares outstanding is the basic weighted number. of shares adjusted for any potentially dilutive debt or equity.</t>
  </si>
  <si>
    <t>Management's Discussion and Analysis of Financial Condition and Results of Operations. Overview. ChineseInvestors. com, Inc. and subsidiaries. (“the Company”, “we” or “us”) endeavors to be an innovative company, specializing in (a) providing. real-time market commentary, analysis, and educational related endeavors in Chinese language character sets (traditional and simplified),. (b) providing support services to our various partners wishing to have a Chinese language communications component, (c) providing. consultative services to smaller private companies considering becoming a public company, (d) providing various advertising as. well as public relation support services, and (e) other services we may identify having the potential to create value or partnership. opportunity with our existing services. The Company continues to develop its investor. relations business. These clients represent companies whose shares are traded in various public markets including the OTCBB, NASDAQ,. and NYSE exchanges. XiBiDi Biotechnology Co. , Ltd. In March 2017,. the Company established and registered XiBiDi Biotechnology Co. Ltd. /CBD Biotechnology Co. Ltd. (“CBD Biotech”) in. Pudong Free-Trade Area in Shanghai, Peoples Republic of China, founded as a wholly owned foreign enterprise (“WOFE”). of ChineseInvestors. com Inc. CBD Biotech’s primary focus is online and retail sales of industrial hemp-infused skincare products. and liquor in the PRC. CBD Biotech’s first product launch was CBD Magic Hemp Series, an industrial hemp-infused. skincare line. Thereafter in. November 2017, CBD Biotech obtained Wholesale Alcohol License from the Shanghai Wine Monopoly Bureau, effective October 24, 2017. for a three-year term, which allows CBD Biotech to act as a liquor distributor. CBD Biotech entered into a wholesale agreement. with China GuiZhou HanTai Wine, Inc. to distribute its liquor product - Yantai 1985. The Company announced plans to. spin off CBD Biotech in February 2018, which was later postponed. Thereafter, in December 2018, the Company announced that it had. retained an underwriter for the planned Initial Public Offering (“IPO”) of CBD Biotech concurrently with a listing. on a national securities exchange. On or about February. 27, 2019, CBD Biotech, Inc. , an exempted company with limited liability incorporated in the Cayman Islands, was formed (“CBD. Biotech Cayman”). CBD Biotech Cayman is solely owned by Wei Wang, ChineseInvestors. com, Inc. ’s Chief Executive Officer,. and Alex Hamilton, Chairman and Chief Financial Officer of CBD Biotech. Currently, ChineseInvestors. com, Inc. is in the process. of entering into a Share Exchange Agreement with CBD Biotech and the shareholders of CBD Biotech Cayman (the “Share Exchange. Agreement”). Under the terms of the proposed Share Exchange Agreement, the Company will transfer all of its shares of CBD. Biotech, which represents 100% of CBD Biotech’s outstanding shares to CBD Biotech Cayman (the “Share Exchange”). In exchange for the transfer of the CBD Biotech shares, CBD Biotech Cayman will issue 2,521,739 shares of its Class A Ordinary. Shares and 2,320,000 of its Class B Ordinary Shares to the Company. Following the Share Exchange, CBD Biotech will become a wholly. owned subsidiary of CBD Biotech Cayman. Following the Share Exchange, pre-initial public offering (“IPO”) Company will. own approximately 71. 6% of CBD Biotech Cayman’s Class A shares and 86. 3% of the class B shares. Post-IPO, the Company will. own 65. 4% of CBD Biotech Cayman’s Class A shares and 48. 6% of the Class B shares. All operations will be conducted through. CBD Biotech and CBD Biotech will continue to operate two business lines, cosmetics and liquor. As of August 31,. 2019, CBD Biotech employed sixteen (16) full-time employees in its Shanghai Office in a variety of administrative and operational. capacities. Its CFO, Alex Hamilton, is based in the Company’s New York office. ChineseHempOil. com, Inc. In April 2017,. the Company established ChineseHempOil. com, Inc. dba “Chinese Wellness Center,” a Delaware corporation (“CHO”),. as a wholly owned subsidiary of the Company. CHO is responsible for online and retail sales of industrial hemp products in the. United States. Chinese Wellness Center is the Company’s retail store located in the predominantly Chinese community of San. Gabriel, California, next to the Company’s headquarters. In or about February 2018, the Company announced its plans to spin. off CHO, which was later postponed. In December 2018, the Company announced that it had retained an underwriter for the planned. Initial Public Offering (“IPO”) of CBD Biotech, concurrently with a listing on a national securities exchange. CHO. will no longer be part of this planned spin-off. As of August 31, 2019, ChineseHempOil. com, Inc. employed three (3) full-time employees in. the United States. CBD Biotechnology Co. Ltd. In June 2017,. the Company formed CBD Biotechnology Ltd. (“CBD Canada”), a corporation incorporated in the Province of British Columbia,. which is anticipated to focus on the sales of industrial hemp- products, via online and other distribution channels. CBD Canada. has not generated any income as of August 31, 2019. Newcoins168. com LTD. On or about. January 25, 2018, a certificate of incorporation was filed with the Registrar in St. Vincent and the Grenadines establishing. Newcoins168. com, LTD (“Newcoins Grenadine”). Pursuant to the Certificate of Incumbency, issued on May 28, 2018,. the Registered Office for Newcoins Grenadine is Suite 305, Griffith Corporate Centre, Beachmont, P. O. Box 15 1 O, Kingstown. Saint Vincent and the Grenadines. All of Newcoins Grenadine’s registered shares, 1000 shares, were issued to. ChineseInvestors. com, Inc. ’s CEO, Wei Wang. Wei Wang holds these shares as agent for ChneseInvestors. com, Inc. Newcoins. Grenadine’s total authorized capital is $1,000,000. Newcoins Grenadine. was established to develop a full-service retail Forex and CFD platform that connects with one of the market’s leading trading. platforms to provide customers with Forex/CFD market trading service, as well as offering education, market information, and insights. for customers related to the Forex/CFD market. The platform has 992 subscribers in the Philippines, Malaysia, Indonesia, Russia,. Hong Kong, Brunei and India It does not have registered users in the US. As of August 19, 2019, none of these registered users. have deposited funds in their accounts. In that regard. on or about February 27, 2019 Newcoins Grenadine entered into a Technology Solution Agreement with Match-Trade Technologies (“MTT”),. pursuant to which MTT agreed to provide Newcoins Grenadine with a trading infrastructure (integrated electronic systems and software). designed to offer a platform to Newcoins Grenadine’s clients for the trading of financial products, i. e. , Forex and/or CFDs. and/or other financial instruments offered to Newcoins Grenadine’s clients. In or about March 2019, Newcoins Grenadine entered. into an agreement with Forexstreet S. L. (“FS”) pursuant to which FS agreed to provide daily news feeds and updates. Newcoins Grenadine platform has not generated any revenues to date. Given the platform’s target audience is outside of the. US and China, it has been challenging to convert leads generated as a result of advertising and marketing efforts into account. deposits that will lead to trading due to the significant language barrier. The Company has determined that the expense that would. be required to hire and trains native speakers to assist the platform’s potential account holders/traders would outweigh. the potential gain and has decided to focus its efforts on the Company’s core, traditional business lines. In an effort to. reduce fixed costs associated with the platform, the Company has cancelled these service agreements and has discontinued the platform. as of August 31, 2019. Newcoins168. com Digital Media Technology. Ltd. In April 2018,. the Company established a wholly owned foreign enterprise, NewCoins168. com Digital Media Technology Ltd (Shanghai), registered. in China Free Trade Zone with registered capital of 10 million RMB. As of August 31, 2019,. NewCoins168 employed two (2) full-time employees in its Shanghai Office in a variety of administrative and operational capacities. Bitcoin Trading Academy, LLC. In or about March. 2018, the Company established Bitcoin Trading Academy, LLC, a California limited liability company, formerly known as Stock Surge. Momentum. LLC, a California limited liability company (“BTA LLC”), with Warren (Wei) Wang, the Company’s CEO,. as its sole managing member. Mr. Wang has transferred all of his interest in BTA LLC to the Company for $1 consideration. BTA LLC. began offering in person and on-line courses on cryptocurrency investment and trading in July 2018. BTA LLC has since ceased to. offer its cryptocurrency news and courses due to decreased consumer demand, presumably related to the 2018 Cryptocurrency Crash. Although the cryptocurrency market is slowly rebounding, currently, the Company does not have short-term plans to resume these. programs. CIIX Online LTD. In August 2018,. the Company formed CIIX Online Ltd. (“CIIX Online”), a corporation incorporated in the Province of British Columbia,. which is anticipated to focus on the sales of the Company’s subscription service to consumers. As of August 31,. 2019, CIIX Online employed two (2) full-time employees in its Canada Office in a variety of administrative and operational capacities. Blue Ocean Capital Holding LLC. On November 11,. 2018, the Company established Blue Ocean Capital Holding LLC (“BO”), a Delaware limited liability company. On January. 23, 2019, BO entered into an Equity Transfer Agreement (“ETA”) with The Connell Company (“CC”) whereby. CC will sell its 100% ownership stake in Connell Securities LLC (“CS”) to BO. CS is a registered broker-dealer and. member of FINRA. BO is a Delaware limited liability company with two members — Wei Wang, the Company’s chief executive. officer, who owns 10% of the issued and outstanding member units and CIIX, which owns 90% of the issued and outstanding member. units. Pursuant to the ETA, the purchase price of CS is $75,000 and is subject to review and approval of FINRA before the sale. can be consummated. In accordance with the ETA, BO’s $75,000 purchase price is held in escrow and will be disbursed to CC. upon closing or returned to BO if no closing occurs. Prior to the ETA in or about August 2017 the Company explored purchasing. a broker-dealer, Global Emerging Capital Group, LLC fka Radnor Research &amp; Trading (“GEC”). Claudette Burgess-Gay. was the CEO, CCO, CFO, FINOP for GEC. With regard to this transaction, GEC was represented by William Uchimoto, Esq. The Company. declined to proceed with the acquisition of GEC. Thereafter, on or about October 1, 2018, the Company entered into a compensation. agreement with Ms. Burgess-Gay, pursuant to which Ms. Burgess-Gay was to receive compensation in the amount of $5,000/month in. exchange for her efforts to locate a full-service broker-dealer being offered for sale, to assist in negotiating the terms with. the seller for acquisition of 100% of the broker-dealer and to ensure full compliance with all broker-dealer requisites. Mr. Uchimoto. represents the Company’s subsidiary, BO, with regard to its efforts to purchase CS. Following closing of the purchase of. CS, Ms. Burgess-Gay is to be the President, Chief Compliance Officer, Chief Anti-Money Laundering Officer and Financial and Operations. Principal of the broker-dealer that will be renamed AMC International Securities LLC. In September 2019, the Company reconsidered. its decision to acquire CC and revoked the ETA. The escrow agent returned the deposit, less fees of $5,578, for a refund of $69,422. Donald Capital, LLC. Donald Capital,. LLC, is a Delaware limited liability company established on May 7, 2018. In exchange for capital contributions totaling $160,000. from ChineseInvestors. com, Inc. , the Company received a 24. 9% interest in Donald Capital LLC. The remaining 75. 1% is held equally. by Hamilton Strategy Group, Inc. and McDonald Global Enterprises LLC. Alex Hamilton is the CFO of CBD Biotech Cayman and is the. President of Donald Capital LLC. Mr. Hamilton is also the owner of Hamilton Strategy Group. Donald Capital LLC is a registered. broker dealer approved by FINRA effective May 14, 2019. Donald Capital LLC will serve clients around the globe in the private,. micro, small and middle capitalization arenas through pre-capital raise and strategic advisory, capital raise and other services. that will be offered through network partners. Business Environment and Trends. The global marketplace has been gradually. recovered. We understand that our business is dependent upon the health of the financial markets as well as the financial health. of the participants in those markets. With the recovery of the financial market, more market participants willing to subscribe. our financial market analysis programs and public companies eager to spend more on increasing media exposure and developing investor. relations. For three months ended August. 31, 2019 compared to three months ended August 31, 2018. Quarterly Revenues and Expenses. Subscription Revenues: For the three months. ended August 31, 2019 and 2018, revenues were $186,452 and $226,312, respectively. The decline in revenues was due to a decrease. in the Company’s subscribers to such services. Investor Relations-Service Revenues: For. the three months ended August 31, 2019 and 2018, revenues were $821,361 and $271,248 respectively. The increases were attributable. to an increase in investor relations clients. Other Revenues: For the three months ended. August 31, 2019 and 2018, revenues were $396 and $73,036 respectively. The decrease of $72,640 was due to the lack of referral. fees generated from cryptocurrency referrals for three months ended August 31, 2018. Sales of CBD/Hemp. Products: For the three months ended August 31, 2019 and 2018, revenues were $948,751 and $141,764 respectively, for an increase. of $806,987. The increases were due to the increased sales of the Company’s industrial hemp products and baijiu liquor products. Cost of Revenue: Cost of services for the. three months ended August 31, 2019 and 2018 were $424,657 and $391,817 respectively, for an increase of $32,840 over the same period. in 2018. Cost of products for the three months ended August 31, 2019 and 2018 were $812,614 and $72,745 respectively for an increase. of $739,869. This significant increase was due to the Company’s sale of its industrial hemp and baijiu liquor products. Gross profit (loss) and gross margin: The. Company’s gross margin on service revenue increased to 58% (gross profit $583,552 on $1,008,209 of revenue) in the three. months ended August 31, 2019 from 31% (gross profit $178,779 on $570,596 of revenue) in the three months ended August 31, 2018. The gross margin increase for service revenue is due to increased investor relations clients related to the service revenues generated. The Company’s gross margin on product sales decreased to 14% ($136,137 on $948,751 of revenue) in the three months ended. August 31, 2019 from 49% ($69,019 on $141,764 of revenue) in the three months ended August 31, 2018. The decrease in gross margin. for product sales was due to price reductions offered on industrial hemp products and increased sales expenses related to baijiu. liquor product sales. General &amp; Administrative Expenses:. For the three months ended August 31, 2019 and 2018, expenses were $2,986,902 and $1,889,241, respectively for an increase of $1,097,661. which was related to the addition of staff and independent contractors. Advertising Expenses: For the three months. ended August 31, 2019 and 2018, expenses were $378,504 and $317,291 respectively. The increase is due to the Company’s increased. advertising and news coverage in several different cities and in different languages. Interest Income (expenses): For the three. months ended August 31, 2019 and 2018, interest expense was $158,543 and $112,833, respectively for an increase of $45,710 attributable. to the one-year notes issued to various individual lenders (refer to short-term notes for details). Liquidity. The Company is currently addressing its. liquidity concerns by building upon its revenue generating subscription service products, increasing its advertising-based revenues,. increasing its offerings of other consulting services, and sale of industrial hemp and liquor products. Since its inception in. 1997, the Company has, at times, relied primarily upon proceeds from private placements and sales of shares of its equity securities. to fund its operations. In the last two years the Company raised $5,000,043 through the issuance of its Series C-2016 convertible. preferred stock and $10,371,050 through the issuance of its Series D-2017 convertible preferred stock. We anticipate continuing. to rely on sales of our securities as well as increasing our general revenues in order to continue to fund our business operations. Plan of Continued Operations. The Company plans to continue to meet all. of its obligations as well as conform to all of the requirements of remaining a fully reporting a public company while increasing. its market presence as well as services offering spectrum. Item 3. Quantitative. and Qualitative</t>
  </si>
  <si>
    <t xml:space="preserve">Management's Discussion and Analysis of Financial Condition and Results. of Operations and the consolidated financial statements, the accompanying notes and other financial information included elsewhere. in this annual report. The selected consolidated financial data in this section are not intended to replace the consolidated financial. statements and are qualified in their entirety by the consolidated financial statements and the accompanying notes included elsewhere. in this elsewhere in this annual report. The consolidated statements of operations. data for the years ended July 31, 2019, 2018, and 2017 and the consolidated balance sheets data as of July 31, 2019 and 2018 are. derived from our audited consolidated financial statements included elsewhere in this annual report. The consolidated statements. of operations data for the years ended July 31, 2016 and 2015 and the consolidated balance sheets data as of July 31, 2017, 2016. and 2015 are derived from our audited consolidated financial statements included in our prior annual reports. Our historical results. are not necessarily indicative of the results that may be expected in any future period. 60. Item 7. Management’s Discussion. and Analysis of Financial Condition and Results of Operations. Overview. We are engaged in a. variety of energy-related businesses through our subsidiaries and controlled entities in China. One of the businesses is in the. field of compressed air energy storage in China and produces electricity generation systems that combine its compressed air storage. technology with photovoltaic (“PV”) panels to achieve a continuous supply of power under weather conditions that are. unfavorable to the generation of electricity from PV panels alone. The sales and installation of power generation systems and PV. systems and the sales of PV panels, air compression equipment and heat pump products have been carried out through the Company’s. variable interest entities (“VIEs”), formerly Sanhe Luck Sky Electrical Engineering Co. , Ltd. (“Sanhe Xiangtian”). and currently Xianning Xiangtian Energy Holding Group Co. Ltd. (“Xianning Xiangtian”), formerly known as Xianning Sanhe. Power Equipment Manufacturing Co. Ltd. In March 2018, Xianning. Xiangtian formed Xiangtian Zhongdian (Hubei) New Energy Co. Ltd. (“Xiangtian Zhongdian”), a joint venture in China,. in which Xianning Xiangtian holds a 70% ownership interest with the remaining 30% ownership held by Nanjing Zhongdian Photovoltaic. Co. Ltd. Xiangtian Zhongdian is in the business of manufacturing and sales of PV panels. In April 2018, Xianning Xiangtian formed. a wholly owned subsidiary, Jingshan Sanhe Xiangtian New Energy Technology Co. Ltd. (“Jingshan Sanhe”), which is engaged. in the business of researching, manufacturing and sales of high-grade synthetic fuel products. In June 2018, Xianning Xiangtian. acquired Hubei Jinli Hydraulic Co. , Ltd. (“Hubei Jinli”), which is engaged in the business of manufacturing and sales. of hydraulic parts and electronic components, and acquired Tianjin Jiabaili Petroleum Products Co. Ltd. (“Tianjin Jiabaili”),. which is engaged in the business of manufacturing and sales of petroleum products (Note 3 – Business combinations). In August. 2018, Xianning Xiangtian formed a wholly owned subsidiary, Xianning Xiangtian Trade Co. Ltd. (“Xiangtian Trade”), which. engaged in trading general merchandise. In December 2018, Xianning. Xiangtian acquired Hubei Rongentang Wine Co. , Ltd. (“Wine Co. ”), which is engaged in the business of manufacturing. and sales of wine, and acquired Hubei Rongentang Herbal Wine Co. , Ltd. (“Herbal Wine Co. ”), which is engaged in the. business of manufacturing and sales of herbal wine products. The table below illustrates. the businesses we conduct through our subsidiaries and consolidated affiliated entities:. 61. In September and October. 2018, January 2019 and March 2019, Mr. Jian Zhou, our Chairman and principal shareholder as well as a shareholder of Xianning Xiangtian,. and Zhou Deng Rong, the Company’s former Chief Executive Officer and director, injected an aggregate of RMB 209,260,000 (approximately. $30. 8 million) as capital contribution to Xianning Xiangtian. On November 5, 2018,. we changed our name to XT Energy Group, Inc. through a merger with and into our newly formed wholly-owned subsidiary formed for. the purpose of affecting the name change. On May 24, 2019, the. Company’s Board of Directors (the “Board”), discussed a plan to pursue the potential sale of all its ownership interest. in Herbal Wine Co. and Wine Co. in order to shift its business focus on its energy related business. Therefore the result of operations. was presented as discontinued operations as of and for the year ended July 31, 2019 consolidated financial statements. Reorganization. On September 30, 2018,. Xiangtian Shenzhen terminated its variable interest entity agreements (the “VIE Agreements”) as part of its restructuring. to facilitate the shift of business focus between entities controlled by the Company. After the restructuring, the Company’s. headquarter is located in the city of Xianning, Hubei Province, and Sanhe Xiangtian, the Company’s previous headquarter,. located in the city of Sanhe, Hebei Province, is restructured as our sales office. The VIE Agreements include the following:. In connection with. the termination of the VIE Agreements, on September 30, 2018, Sanhe Xiangtian transferred its 100% equity interest of Xianning. Xiangtian to the Sanhe Xiangtian Shareholders and the Sanhe Xiangtian Shareholders transferred their 100% equity interest of Sanhe. Xiangtian to Xianning Xiangtian. As a result of the foregoing equity transfers, Sanhe Xiangtian became a wholly owned subsidiary. of Xianning Xiangtian. 62. On the same day, the. Company, through Xiangtian Shenzhen and Xiangtian HK, entered into a new series of variable interest entity agreements (“New. VIE Agreements”), pursuant to which Xianning Xiangtian became the Company’s new contractually controlled affiliate. The New VIE Agreements allow us to:. As a result of the. New VIE Agreements, we have become the primary beneficiary of Xianning Xiangtian, and it treats Xianning Xiangtian as its variable. interest entity under U. S. GAAP. We will continue to consolidate the financial results of Xianning Xiangtian in our consolidated. financial statements in accordance with U. S. GAAP. The above reorganization has no effect to the Company’s consolidated financial. statements for the current period and thereafter. Results of Operations. The following discussion should be read. in conjunction with the audited consolidated financial statement of the Company for the years ended July 31, 2019, 2018 and 2017. and related notes thereto. The Year Ended July 31, 2019 Compared to the. Year Ended July 31, 2018. Continuing Operations. Revenue. Our revenue was derived. from the installation of power generation systems, the sales of PV panels and others, air compression equipment and other components,. heat pump products, high-grade synthetic fuel products, and hydraulic parts and electronic components for the year ended July 31,. 2019. Total revenues increased. by $37,857,125 or 247. 9%, to $53,126,913 for the year ended July 31, 2019 as compared to $15,269,788 for the year ended July 31,. 2018. The overall increase was primarily attributable to the increase of revenue generated from sales of PV panels and other products,. heat pumps, high-grade synthetic fuel and hydraulic parts and electronic components. Our revenue from our revenue categories. is summarized as follows:. 63. Installation of power. generation systems revenue decreased by $5,064,626 or 92. 8% from $5,456,463 for the year ended July 31, 2018 to $391,837 for the. year ended July 31, 2019 because we did not have any new installation projects performed during the year ended July 31, 2019. We. will keep searching for large installation projects to increase our revenue. Sales of PV panels and others increased by $17,738,131. or 317. 7% from $5,583,858 for the year ended July 31, 2018 to $23,321,989 for the same period in 2019. The increase in sales of. PV panels and others was mainly attributable to the Company commencing sales of PV panels in March 2018 and therefore we had a. full year of sales for the year ended July 31, 2019 as compared to four months sales during the year ended July 31, 2018. Sales. of air compression equipment and other components increased by $271,452 or 24. 6% and the sales of heat pumps increased by $7,237,607. or 471. 9% for the year ended July 31, 2019 as compared to the year ended July 31, 2018. Air compression equipment and other components. and heat pumps are parts of the installation of power generation systems, which were not sold separately during the year ended. July 31, 2018 while we sold them as separate components as a result of our marketing efforts during the year ended July 31, 2019,. which resulted in the increase of sales revenues. Sales of high-grade. synthetic fuel increased by $11,606,729 or 859. 0% for the year ended July 31, 2019 as compared to the year ended July 31, 2018. was mainly due to our entering into the business of researching, manufacturing and sales of high-grade synthetic fuel products. in April 2018. We expect our sales of high-grade synthetic fuel to continue to increase significantly as we expand our product. offering to include synthetic fuel for diesel vehicles, which has already passed the testing production. Sales of hydraulic. parts and electronic components increased by $6,067,832 or 2,500. 5% for the year ended July 31, 2019 as compared to the year ended. July 31, 2018 due to our acquisition of Hubei Jinli in June 2018 which is engaged in the business of manufacturing and sales of. hydraulic parts and electronic components. Cost of Revenue. Total cost of revenue. increased by $27,585,326, or 218. 4%, to $40,216,790 for the year ended July 31, 2019 as compared to $12,631,464 for the year ended. July 31, 2018. The increase in cost of revenue was due to the increase of revenue. Our cost of revenue from our revenue categories. is summarized as follows:. 64. Gross Profit. Our gross profit from. our major revenue categories is summarized as follows:. Our gross profit increased. by $10,271,799, or 389. 3%, to $12,910,123 during the year ended July 31, 2019 from $2,638,324 for the year ended July 31, 2018. The increase in gross profit was primarily due to the significant increase in revenues contributed by PV panels business, established. in March 2018, high-grade synthetic fuel business, established in April 2018, and hydraulic parts and electronic components business,. acquired in June 2018. For the years ended. July 31, 2019 and 2018, our overall gross profit percentage was 24. 3% and 17. 3%, respectively. The increase in gross profit percentage. was primarily due to the increase in sales of our air compression equipment and other components, high-grade synthetic fuel products. and hydraulic parts and electronic components, which generally have a higher gross profit percentage. Gross profit percentage. for our installation of power generation systems revenue was 8. 2% and 13. 5% for the years ended July 31, 2019 and 2018, respectively. The decrease in gross profit percentage is mainly due to our final installation project for the year ended July 31, 2019 has a. lower gross profit percentage as the project is smaller in size with a lesser profit margin. Gross profit percentage. for PV panels and others revenue was 9. 5% and 13. 0% for the years ended July 31, 2019 and 2018, respectively. The decrease of gross. profit percentage was due to the increase in sales volume as we expanded our business by lowering prices to attract more sales. volume, which resulted in lower gross profit percentage in the current period. Gross profit percentage for air. compression equipment and other components revenue was 18. 5% and 17. 3% for the years ended July 31, 2019 and 2018, respectively. The slightly increase in gross profit percentage is mainly due to new value-added taxes rate enacted in April 2019 from 16% to. 13% for which we were able to slightly increasing our unit selling price which caused the gross profit percentage to be slightly. increased. 65. Gross profit percentage. for heat pumps revenue was 16. 7% and 28. 3% for the years ended July 31, 2019 and 2018, respectively. The decrease in gross profit. percentage was due to the increase in sales volume as we expanded our business by lowering prices to attract more sales volume,. which resulted in lower gross profit percentage in the current period. Gross profit percentage for high-grade. synthetic fuel revenue was 38. 5% and 38. 3% for the years ended July 31, 2019 and 2018, respectively. The slightly increase in. gross profit percentage is mainly due to new value-added taxes rate enacted in April 2019 from 16% to 13% for which we were able. to slightly increasing our unit selling price which caused the gross profit percentage to be slightly increased. Gross profit percentage. for hydraulic parts and electronic components revenue was 62. 6% and 15. 8% for the years ended July 31, 2019 and 2018, respectively. The increase in gross profit percentage was due to we obtaining a few large specialty governmental contracts with higher selling. price during the year ended July 31, 2019, which increased our gross profit percentage to 62. 6%. Historically, our gross profit. has been around 45% to 60% depends on the market price of steel, our major raw materials cost. On the other hand, we acquired Hubei. Jinli for the hydraulic parts and electronic components operations at the end of June 2018. We wrote off approximately $58,000. of raw materials in July 2018 and our gross profit for July 2018 of Hubei Jinli became lower than our average gross profit. As. a result, our gross profit percentage for hydraulic parts and electronic components revenue increased from 15. 8% in the year ended. July 31, 2018 to 62. 6% in the year ended July 31, 2019. Operating Expenses. Total operating expenses increased. by $8,085,164 or 231. 8% from $3,487,755 during the year ended July 31, 2018 to $11,572,919 during the same period in 2019. The. increase in operating expenses was mainly attributable to (i) the increase in selling expenses of $1,370,010, (ii) the increase. in general and administrative expenses of $4,306,210, (iii) the increase in research and development expenses of $319,539, (iv). the increase in provision for doubtful accounts of $541,687 as we have more aged receivables, (v) the increase in impairment loss. of intangible assets and goodwill of $983,603 as we determined that Tianjin Jiabaili Petroleum Products Co. Ltd. ’s (“Tianjin. Jiabaili”) operation would not be able to begin production due to misrepresentation of the production facility of Tianjin. Jiabaili from the former shareholders of Tianjin Jiabiali, (vi) the increase in impairment loss of deposit for investment of $320,457. as we were not able to collect the investment deposit after exhaustive efforts at collection were made, and (vii) the increase. in change in estimated contingent liabilities of $243,658 as Hubei Jinli Hydraulic Co. , Ltd. ’s (“Jinli”) operation. result were better than our previous estimates at July 31, 2018 for profit sharing clause payable to the former shareholder of. Jinli for the year ended July 31, 2019 as compared to the year ended July 31, 2018. The increase in selling. expenses of approximately $1,370,000 was mainly attributable to the increase in salaries, social insurance expenses and benefits. of approximately $212,000, and the increase in commission of approximately $495,000 due to the increased number of sales representatives. and the increase in shipping expense of approximately $652,000 as a result of the increase in products sold. The above increases. were mainly attributable to the added operations from PV panels business, established in March 2018, high-grade synthetic fuel. business, established in April 2018, and hydraulic parts and electronic components business, acquired in June 2018. The increase in general. and administrative expenses of approximately $4,306,000 was mainly attributable to (i) the increase in salaries, social insurance. expenses, and benefits expenses of approximately $1,056,000, (ii) the increase in depreciation and amortization expenses of approximately. $388,000, (iii) the increase in rent and property management expenses of approximately $524,000, (iv) the increase in utility expenses. of approximately $221,000, (v) the increase in travel expenses of approximately $86,000, (vi) the increase of meal and entertainment. expenses of approximately $128,000 and (vii) the increase in professional fees including legal fees, audit fees and consulting. fees of approximately $1,397,000. The above increases were mainly attributable to the added operations from PV panels business,. established in March 2018, high-grade synthetic fuel business, established in April 2018, and hydraulic parts and electronic components. business, acquired in June 2018. This increase is offset by (i) approximately $101,000 decrease in services expenses and (ii) approximately. $74,000 decrease in inspection expenses. 66. Research and Development (“R&amp;D”). For the years ended. July 31, 2019 and 2018, we have incurred R&amp;D expense of $323,216 and $3,677, respectively. The increase of R&amp;D expenses. are mainly due to our research and development costs incurred on improving our hydraulic parts and electronic components products. as well as researching and developing new high-grade synthetic fuel products. Other (Expenses) Income, Net. Total other expenses. increased by $893,255 or 331. 0% from $269,844 during the year ended July 31, 2018 to $1,163,099 during the year ended July 31,. 2019. The increase in total other expenses was mainly attributable to the increase in interest expense as a result of the third. party loans that we obtained in 2018 to pay for the initial payments in relation to the acquisition of Hubei Jinli and Tianjin. Jiabaili in June 2018. In addition, Hubei Jinli had existing bank loans prior to our acquisition. We also obtained a new related. party loan in January 2019 for the payments in relation to the acquisition of Wine Co. and Herbal Wine Co. As a result, we incurred. approximately $462,000 interest expense for the year ended July 31, 2019 as compared to $0 for the year ended July 31, 2018. Furthermore,. the acquisition of Hubei Jinli also includes three installment payments each due on June 20 of 2019, 2020 and 2021, respectively,. which resulted in amortization of debt discount of our investment payable of approximately $493,000 for the year ended July 31,. 2019 as compared to $0 for the year ended July 31, 2018. Furthermore, we made the payment for acquisition of Hubei Jinli prior. to the original due date, as a result, we recognized a one-time finance expenses of approximately $490,000 at the time for which. the discount portion of the payment for the original due date were prepaid for the year ended July 31, 2019 as compared to $0 for. the year ended July 31, 2018. Income Tax Expense. Our current income. tax expense was $1,964,238 and $180,147 for the years ended July 31, 2019 and 2018, respectively. Our income tax expense was incurred. by our profitable VIEs and controlled entities in both periods and we have provided 100% allowance on net operating losses for. our VIEs and controlled entities which incurred losses. Our effective tax rate for the year ended July 31, 2019 was 1,128. 2% mainly. due to we had significant income taxes expenses incurred in our profitable VIEs and controlled entities, which is significant higher. than our consolidated income before income taxes, and resulted in significant effective tax rate during the period. Loss from continuing operations. Our net loss from continuing. operations increased by $490,711, or 37. 8%, to net loss of $1,790,133 for the year ended July 31, 2019, from a net loss of $1,299,422. for the year ended July 31, 2018. Such change was the result of the combination of the changes discussed above. Discontinued operations. Net income from discontinued operations. Our net income from. discontinued operations increased by $1,051,152, or 100. 0%, to net income of $1,051,152 for the year ended July 31, 2019, from. a net income of $0 for the year ended July 31, 2018. The increase in income from discontinued operations was predominantly due. to the revenue generated by Herbal Wine Co. and Wine Co. which considered as discontinued operations since the board discussed. a plan to pursue the potential sale of all its ownership interest in Herbal Wine Co. and Wine Co. in order to shift its business. focus on its energy related business. See Note 4 – Discontinued operations. We did not have such operations during the year. ended July 31, 2018. Net Loss. Our net loss decreased. by $560,441, or 43. 1%, to net loss of $738,981 for the year ended July 31, 2019, from a net loss of $1,299,422 for the year ended. July 31, 2018. Such change was the result of the combination of the changes discussed above. 67. The Year Ended July 31, 2018 Compared. to the Year Ended July 31, 2017. Revenue. Our revenue consisted. of installation of power generation systems and the sales of PV Panels, air compression equipment, heat pump products, high-grade. synthetic fuel products, hydraulic parts and electronic components for the year ended July 31, 2018. Total revenues increased. by $5,748,417, or 60. 4%, to $15,269,788 for the year ended July 31, 2018 as compared to $9,521,371 for the year ended July 31,. 2017. The overall increase was primarily attributable to the increase of our sales of PV panels, air compression equipment, heat. pumps, high-grade synthetic fuel, and hydraulic parts and electronic components offset by the decrease in revenue of the installation. of power generation systems. Our revenue from our revenue categories is summarized as follows:. Installation of power. generation systems revenue decreased by $1,843,480 or 25. 3% from $7,299,943 for the year ended July 31, 2017 to $5,456,463 for. the year ended July 31, 2018 as our customers started using their own installation team while only purchasing the PV panels, air. compression equipment and heat pumps from us during the year ended July 31, 2018. The change is consistent with the increase in. sales of PV panels by $3,362,430 or 151. 4%, increase in sales of air compression equipment by $1,101,744 or 100% and the increase. in sales of heat pumps by $1,533,845 or 100% for the year ended July 31, 2018 as compared to the year ended July 31, 2017. These. three types of products are parts of the installation of power generation systems, which were not sold separately during the year. ended July 31, 2017 while we sold them as separate components during the year ended July 31, 2018, which resulted in the increase. of sales revenues. We expect our air compression systems and products sales will go down in the future as the demand for them is. lower as compared to our PV products since the cost of PV electricity is generally cheaper. The increase in sales of PV panels. is also attributable to the establishment of Xiangtian Zhongdian in March 2018, which is in the business of manufacturing and sales. of PV panels, and contributed $3,682,011 of revenues for the year ended July 31, 2018. During the quarter. ended July 31, 2018, the Company recognized sales and installation of power generation systems of approximately $2. 1 million with. gross profit of approximately $343,000 and sales of PV panels of approximately $1. 5 million with gross profit of approximately. $245,000. The completion of installation and delivery of products occurred during the quarter ended July 31, 2017. These revenues. were contributed from the same customer and being deferred and recognized during the quarter ended July 31, 2018 mainly because. the collectability were assured after additional inspections of the Company’s projects and products with payment approval. in September 2018 before the issuance of the Company’s financial statements for the fiscal year 2018. The Company also performed. an impairment test on the deferred cost as of July 31, 2017 and determined no allowance on deferred cost were deemed necessary. as our products can easily be dismantled and resold above its deferred cost if the Company were unable to pass the second inspections. Sales of high-grade. synthetic fuel increased by $1,351,215 or 100% for the year ended July 31, 2018 as compared to the year ended July 31, 2017 due. to our establishment of Jingshan Sanhe in April 2018 which is engaged in the business of researching, manufacturing and sales of. high-grade synthetic fuel products. We expect our sales of high-grade synthetic fuel will continue to increase significantly as. we expand our product offering to include a new product, Xiangtian No. 5, gas or diesel engine cleaner we developed to clean and lubricate fuel. system and stops corrosion, and protect engines of vehicles. We began marketing and selling Xiangtian No. 5 in September 2019. 68. Sales of hydraulic. parts and electronic components increased by $242,663 or 100% for the year ended July 31, 2018 as compared to the year ended July. 31, 2017 due to our acquisition of Hubei Jinli in June 2018 which is engaged in the business of manufacturing and sales of hydraulic. parts and electronic components. Cost of Revenue. Total cost of revenue. increased by $4,088,257, or 47. 9%, to $12,631,464 for the year ended July 31, 2018 as compared to $8,543,207 for the year ended. July 31, 2017. The increase in cost of revenue was in line with the increase of revenue. Our cost of revenue from our revenue categories are summarized. as follows:. Gross Profit. Our gross profit from our major revenue. categories are summarized as follows:. 69. Our gross profit increased. by $1,660,160, or 169. 7%, to $2,638,324 during the year ended July 31, 2018, from $978,164 for the year ended July 31, 2017. The. increase in gross profit was primarily due to the significant increase of revenues contributed by Xiangtian Zhongdian, established. in March 2018, Jingshan Sanhe, established in April 2018, and Hubei Jinli, acquired in June 2018. For the years ended. July 31, 2018 and 2017, our overall gross profit percentage was 17. 3% and 10. 3%, respectively. The increase in gross profit percentage. was primarily due to the increase of revenue for our high-grade synthetic fuel products, which were new products sold by our Company. from 2018 and generally have a higher gross profit percentage. Gross profit percentage. for our installation of power generation systems revenue was consistent at 13. 5% and 13. 3% for the years ended July 31, 2018 and. 2017, respectively, due to the fact there we were trying to stay competitive in our operations of bidding our installation projects. while ensuring that we maintain our profitability within similar profit range. Gross profit percentage. for PV panels and others revenue was 13. 0% and 0. 5% for the years ended July 31, 2018 and 2017, respectively. The increase of gross. profit percentage was mainly due to recognizing an inventory obsolescence loss of $337,000 for the year ended July 31, 2017 that. drove down our gross profit percentage to 0. 5% for the year ended July 31, 2017 while we did not have such inventory obsolescence. losses for the year ended July 31, 2018. Operating Expenses. Total operating expenses. decreased by $1,905,878 or 35. 3% from $5,393,633 during the year ended July 31, 2017 to $3,487,755 during the year ended July 31,. 2018. The decrease in operating expenses were mainly attributable to the decrease in provision for doubtful accounts of $1,395,152,. the increase of recovery for doubtful accounts of $119,003, and the decrease of impairment of advance to suppliers of $1,404,565. offset by the increase of selling expenses of $268,212 and the increase of general and administrative expenses of $740,953 for. the year ended July 31, 2018 as compared to the year ended July 31, 2017. The increase of selling. expenses of approximately $268,000 is mainly attributable to the increase of sales agent and commission fees of approximately $125,000,. the increase of commissions to our sales staff of approximately $62,000, the increase of travel expenses of approximately $33,000,. the increase of shipping expenses of approximately $25,000, and the increase of other miscellaneous selling expenses, such as meals. and entertainment, deprecation, and advertising of approximately $23,000. The above increases are mainly attributable to the increased. operations from Xiangtian Zhongdian, established in March 2018, Jingshan Sanhe, established in April 2018, and Hubei Jinli, acquired. in June 2018. The increase of general. and administrative (“G&amp;A”) expenses of approximately $741,000 is mainly attributable to the increase of rental. expenses of approximately $146,000, the increase of depreciation and amortization expense of approximately $144,000, the increase. of salary and social insurance expenses of approximately $134,000, the increase of professional fees such as legal, audit and consulting. of approximately $99,000, the increase of product inspection expense of approximately $140,000, the increase of late filing U. S. tax return penalty of approximately $80,000, and the increase of other miscellaneous G&amp;A expenses $1,000. The above increases. are mainly attributable to the increased operations from Xiangtian Zhongdian, established in March 2018, Jingshan Sanhe, established. in April 2018, Hubei Jinli, acquired in June 2018 and Tianjin Jiabaili acquired in June 2018. 70. Research and Development (“R&amp;D”). For the year ended. July 31, 2018 and 2017, we have incurred R&amp;D expense of $3,677 and $0, respectively. We have not incurred any significant expenses. for research and development from inception through July 31, 2018. Company employees only conduct basic research and do not work. on a specific plan or project to which expenses can be allocated. Other income (expenses), net. Total other income. (expenses) decreased by $279,395 from $9,551 of other income during the year ended July 31, 2017 to $269,844 of other expenses. during the year ended July 31, 2018. The decrease in total income (expenses) mainly attributable to related parties loan and third. parties loan that we obtained in 2018 to pay for the initial acquisition payments in relation to the acquisition of Hubei Jinli. and Tianjin Jiabaili in June 2018. In addition, Hubei Jinli has existing bank loans prior to our acquisition. As a result, we have. incurred approximately $256,000 interest expenses for the year ended July 31, 2018 as compared to $0 for the year ended July 31,. 2017. Furthermore, the acquisition of Hubei Jinli also includes three installment payments to be due on each of the June 20 of. 2019, 2020 and 2021, which resulted in amortization of debt discount of our investment payable of approximately $43,000 for the. year ended July 31, 2018 as compared to $0 for the year ended July 31, 2017. Income tax expense. Our income tax expense. was $180,147 and $158,241 for the years ended July 31, 2018 and 2017, respectively. Although we had net loss before income taxes,. our income tax expense was incurred by our profitable variable interest entity and its subsidiaries in both periods and we have. provided 100% allowance on net operating losses for our variable interest entity and its subsidiaries for which it has incurred. losses. Net loss. Our net loss decreased. by $3,264,737, or 71. 5%, to $1,299,422 for the year ended July 31, 2018, from $4,564,159 for the year ended July 31, 2017. Such. change was the result of the combination of the changes as discussed above. Liquidity and Capital Resources. Capital Resources. In assessing our liquidity,. we monitor and analyze our cash on-hand and our operating and capital expenditure commitments. Our liquidity needs are to meet. our working capital requirements, operating expenses and capital expenditure obligations. Debt financing in the form of loans including. related party loans have been utilized to finance our working capital requirements. As of July 31, 2019, the Company’s working. deficit was approximately $1. 9 million and the Company had cash and restricted cash of approximately $3. 5 million. Given our expected. expenditures in the foreseeable future together with our cash flow from the financing activities, we have comprehensively considered. our available sources of funds as follows:. 71. Based on the above. considerations, our management is of the opinion that </t>
  </si>
  <si>
    <t>Management's DISCUSSION AND ANALYSIS OF FINANCIAL CONDITION OR PLAN OF OPERATION. FORWARD-LOOKING STATEMENTS. This Management's Discussion and Analysis of Financial Condition and Results of Operations (MD&amp;A) contains forward-looking statements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may, will, should, could, expects, plans, anticipates, believes, estimates, predicts, intend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We undertake no obligation to revise or update publicly any forward-looking statements for any reason. RESULTS OF OPERATIONS. Working Capital. Cash Flows. Operating Revenues. For the three and nine months ended January 31, 2019, the Company earned revenues of $nil compared with $13,950 during the three months ended January 31, 2018 and $41,850 during the nine months ended January 31, 2018 from the sale of online fraud protection services. The Company had gross profit of $5,326 for the three months ended January 31, 2018 and $18,529 for the nine months ended January 31, 2019. The decrease in gross profit was due to the fact that the Company did not have any revenue sales during the current year. Operating Expenses and Net Income (Loss). Three months ended January 31, 2019 and 2018. For the three months ended January 31, 2019, the Company incurred operating expenses of ($1,734) compared to $98,097 during the three months ended January 31, 2018. The decrease in operating expenses was due to the fact that the Company decreased its level of operating activity during the current period as it contemplated further financing and restructuring of its current operations. As such, there were significant declines in consulting fees, professional fees, and management fees, as well as a decrease in general and administration fees. The recovery of expenses was due to a gain on foreign exchange. During the three months ended January 31, 2019, the Company recorded a net loss of $81,023 compared to a net loss of $197,831 during the three months ended January 31, 2018. In addition to operating expenses, the Company recorded interest expense of $15,699 and a loss on the change in the fair value of the derivative liability of $67,058. During the period ended January 31, 2018, the Company recorded a loss on the change in fair value of derivative liability of $81,473 and interest expense of $23,587. The decrease in the loss on change in fair value of derivative liability is due to lower volatility in the Company’s share price and also due to conversion of outstanding balances that resulted in a lower base of outstanding convertible notes. The decrease in the interest expense is due to conversions of outstanding notes that resulted in a lower face value of debt during the current period compared to the prior period. 16. The Company recorded loss per share of $0. 00 on both a basic and diluted basis during the three months ended January 31, 2019 compared to basic and diluted loss per share of $0. 01 during the three months ended January 31, 2018. Nine months ended January 31, 2019 and 2018. For the nine months ended January 31, 2019, the Company incurred operating expenses of $25,357 compared to $387,584 during the nine months ended January 31, 2018. The decrease in operating expenses was due to the fact that the Company decreased its level of operating activity during the current period as it contemplated further financing and restructuring of its current operations. As such, there were significant declines in consulting fees, professional fees, and management fees, as well as a decrease in general and administration fees. During the nine months ended January 31, 2019, the Company recorded a net income of $122,517 compared to a net loss of $662,580 during the nine months ended January 31, 2018. In addition to operating expenses, the Company recorded interest expense of $191,991 which was offset by a gain on the change in the fair value of the derivative liability of $330,888, and gain on settlement of debt of $8,977 relating to the conversion of outstanding convertible notes with the issuance of common shares. During the period ended January 31, 2018, the Company recorded a loss on the change in fair value of derivative liability of $138,455 and interest expense of $155,070. The variance on the gain (loss) on the change in fair value of derivative liability is due to lower volatility in the Company’s share price in the current year compared to prior year, which resulted in a decrease in the derivative liability balance and a corresponding gain for the change in the fair value of the derivative liability. The increase in the interest expense is due to the accrual of default interest and penalties on the outstanding convertible notes that were defaulted during the current year. The Company recorded a net loss per share of $0. 00 on both a basic and diluted basis during the nine months ended January 31, 2019 compared to basic and diluted loss per share of $0. 07 during the nine months ended January 31, 2018. Liquidity and Capital Resources. As at January 31, 2019, the Company had cash and total assets of $3,177 compared to cash of $10,129 and total assets of $23,799 at April 30, 2018. The decrease in cash and total assets was due to the fact that the Company did not receive any proceeds from operations or funding from investing or financing activities during the current period to support operating expenditures. Furthermore, the Company recognized the period expenses relating to the prepaid common shares issued to five consultants in fiscal 2017 and recorded a loss of $5,051 for the non-collection of outstanding accounts receivable. As at January 31, 2019, the Company had total liabilities of $1,350,280 compared to $1,548,135 at April 30, 2018. The decrease in total liabilities is due to a decrease in derivative liability of $373,208 offset by an increase in convertible debenture of $138,666 (due to accretion of debt discount), and $36,687 in accounts payable and accrued liabilities as the Company did not have sufficient cash flow to pay outstanding obligations as they became due. As at January 31, 2019, the Company had a working capital deficit of $1,347,103 compared with a working capital deficit of $1,524,336 as at April 30, 2018. The decrease in working capital deficit was due to a decrease in total liabilities due to the decrease in derivative liability. Cash Flow from Operating Activities. During the nine months ended January 31, 2019, the Company used $6,952 of cash for operating activities as compared to $212,880 during the nine months ended January 31, 2018. The decrease in the use of cash for operating activities was due to the fact that the Company had minimal operations during the current period and had limited cash balances which limited the amount of cash used for operating activities. Cash Flow from Investing Activities. During the periods ended January 31, 2019 and 2018, the Company did not have any investing activities. Cash Flow from Financing Activities. During the period ended January 31, 2019, the Company did not have any financing activities. During the period ended January 31, 2018, the Company received $218,000 of net cash from financing activities which was from the issuance of convertible debentures. Going Concern. We have not attained profitable operations and are dependent upon obtaining financing to pursue any extensive acquisitions and activities. For these reasons, our auditors stated in their report on our audited financial statements that they have substantial doubt that we will be able to continue as a going concern without further financing. 17. Future Financings.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In February 2016, Topic 842, Leases was issued to replace the leases requirements in Topic 840, Leases. The main difference between previous GAAP and Topic 842 is the recognition of lease assets and lease liabilities by lessees for those leases classified as operating leases under previous GAAP. A lessee should recognize in the balance sheet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f a lessee makes this election, it should recognize lease expense for such leases generally on a straight-line basis over the lease term. The accounting applied by a lessor is largely unchanged from that applied under previous GAAP. Topic 842 will be effective for annual reporting periods beginning after December 15, 2018, including interim periods within those annual periods and is to be retrospectively applied. Earlier application is permitted. The adoption of this standard is not expected to have a material impact on the Company´s consolidated financial statements. In May 2014, the FASB issued ASU No. 2014-09, Revenue from Contracts with Customers. The new standard provides a five-step approach to be applied to all contracts with customers and also requires expanded disclosures about revenue recognition. The ASU is effective for annual reporting periods beginning after December 15, 2017, including interim periods and is to be retrospectively applied. The adoption of this standard did not have a material impact on the Company´s consolidated financial stat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Management's Discussion and Analysis of Financial Condition and Results of Operations   The following discussion of our financial condition and results of operations should be read in conjunction with our unaudited interim consolidated financial statements, the notes to those financial statements and other financial information appearing elsewhere in this document. In addition to historical information, the following discussion and other parts of this document contain forward-looking statements that reflect plans, estimates, intentions, expectations and beliefs. Actual results could differ materially from those discussed in the forward-looking statements. Factors that could cause or contribute to such differences include, but are not limited to, those set forth in the "Risk Factors" in Part II, Item 1A of this Quarterly Report. The discussion provided in this Quarterly Report should be read in conjunction with our Annual Report on Form 10-K for the year ended May 31, 2019, filed with the United States Securities and Exchange Commission (the “SEC”) on September 6, 2019. Overview   We were incorporated as Plandel Resources, Inc. under the laws of the State of Nevada on March 19, 2010. On March 24, 2014, we changed our name to Sports Asylum, Inc. and on September 30, 2014, we changed our name to Cell MedX Corp. to reflect our current business direction. On November 25, 2014, we completed the acquisition of a proprietary method for the application of bioelectric signaling to treat diabetes and related ailments (the “eBalance Technology”). With our acquisition of the eBalance Technology, we have shifted our business direction to the discovery, development and commercialization of therapeutic and non-therapeutic products that promote general wellness and alleviate complications associated with medical conditions including, but not limited to, diabetes, Parkinson’s disease, and high blood pressure. On April 26, 2016, we formed a subsidiary, Cell MedX (Canada) Corp. , (the “Subsidiary”) under the laws of the Province of British Columbia, in anticipation of increased business activity in Canada. As of the day of this Quarterly Report on Form 10-Q the Subsidiary is engaged in manufacturing and further development of eBalance Technology. Recent Corporate Developments   The following corporate developments occurred during the quarter ended August 31, 2019, and up to the date of the filing of this report:   Private Placement Financing   On May 30, 2019, the Company announced that it had arranged a non-brokered private placement offering (the “Offering”) set at a price of $0. 12 per Unit for up to 6,250,000 Units for total gross proceeds of $750,000. Each Unit sold under the Offering was to consist of one common share of the Company and one share purchase warrant (the “Warrant”) expiring on the second year anniversary of the date of issuance of the Warrant and exercisable into one share of the Company’s common stock at $0. 20 per share. The Units were to be issued pursuant to the provisions of Regulation S of the United States Securities Act of 1933, as amended (the “Act”) to the persons who are not residents of the United States and are otherwise not “U. S. Persons” as that term is defined in Rule 902(k) of Regulation S of the Act. The Units to U. S. Persons were to be issued pursuant to the provisions of Rule 506(b) of Regulation D of the Act who qualify as “accredited investors” as that term is defined under Regulation D of the Act. On June 24, 2019, the Company closed the first tranche of the Offering by issuing 3,950,000 Units for total gross proceeds of $474,000. On July 22, 2019, the Company closed the second tranche of the Offering by issuing 100,000 Units for total gross proceeds of $12,000. The Units were issued pursuant to the provisions of Regulation S of the Act to the persons who are not residents of the United States and are otherwise not “U. S. Persons” as that term is defined in Rule 902(k) of Regulation S of the Act. The Company closed the Offering on September 6, 2019. 12     Exercise of Warrants   On August 28, 2019, Mr. Jeffs, the Company’s major shareholder, exercised a total of 7,482,960 warrants to acquire 7,482,960 shares the Company granted to Mr. Jeffs in consideration for the Line of Credit and in recognition of $124,128 previously advanced to the Company by Mr. Jeffs in series of separate loan agreements. To exercise the warrants, Mr. Jeffs chose to apply $374,148, the Company owed under the Line of Credit and the notes payable against the purchase price of the shares. The shares were issued on September 9, 2019. Engagement of Think Ink Marketing for Investor Outreach Program   On June 20, 2019, the Company entered into public relations services agreement with Think Ink Marketing Data &amp; Email Services, Inc. , a California-based marketing firm established in 1991 that provides its customers with a complete range of marketing services (“Think Ink”), to develop an investor outreach program. The Company agreed to a minimum payment of $25,000, applied on pay-per-click basis to traffic generated by adds/marketing material. Commercial Sales Activity   In Fiscal 2019, the Company received all required electrical and safety certifications for its eBalance device, which allowed the Company to commence commercialization of its eBalance devices in Canada as non-medical wellness devices. To begin establishing the customer base, the Company entered into two separate agreements with two independent consultants, who agreed to work with the Company as its sales representatives (the “Sales Representatives”) and to introduce the eBalance devices to various wellness clinics in British Columbia, Canada. Based on the agreements, the Sales Representatives will receive CAD$350 commission fee on each device they sell. In order to establish the initial customer base, the Company agreed to a set monthly fee of CAD$5,000 payable to each Sales Person for an initial three-month term. Results of Operations for the Three Months ended August 31, 2019 and 2018   Our operating results for the three-month periods ended August 31, 2019 and 2018, and the changes in the operating results between those periods are summarized in the table below. Revenues   During the three-month period ended August 31, 2019, we recognized $11,343 (CAD$15,000) in revenue, which consisted of sales of our eBalance wellness devices to end-users. The cost attributed to this revenue was $5,375 and consisted of $4,052 in manufacturing costs of eBalance devices, and $1,323 in royalties we accrued on the sale of each device. 13     On June 6, 2019, we entered into a letter of intent for the wholesale distribution rights to all Mainlined China, not including Hong Kong (the “LOI”). As part of the LOI the potential distributor (the “Distributor”) paid a non-refundable fee of $25,000, of which $8,958 we recorded as revenue from distribution rights for the three-month period ended August 31, 2019. We did not generate any revenue during the three-month period ended August 31, 2018. As of the date of this report on Form 10-Q, we continue research and further development of our eBalance Technology and devices based on this technology, we are also working towards certifying our device with Health Canada as Class II medical device, and compiling a required documentation for a 510(K) premarket submission with FDA, which allows to demonstrate that the eBalance device is at least as safe and effective as a legally marketed device available on the market, which, if the submission is approved, will allow us to start our commercial activity in the USA. Until we receive Health Canada and FDA approvals, we will only be able to sell our devices as wellness devices in Canada, which will limit our potential revenue in a foreseeable future due to a smaller market share. Operating Expenses   During the three-month period ended August 31, 2019, our operating expenses increased by 5. 1% from $240,936 incurred during the three months ended August 31, 2018, to $253,261 incurred during the three months ended August 31, 2019. The most significant changes were as follows:   ·During the three-month period ended August 31, 2019, our consulting fees increased by $25,311, from $63,960 we incurred during the three-month period ended August 31, 2018, to $89,271 we incurred during the three months ended August 31, 2019. Larger consulting fees during the three-month period ended August 31, 2019, were associated with $25,000 we paid for consultation on setting up our distribution channels in China. ·Our research and development fees for the three-month period ended August 31, 2019, decreased by $89,021, from $149,734 we incurred during the three-month period ended August 31, 2018, to $60,713 we incurred during the three months ended August 31, 2019. The higher research and development fees during the three-month period ended August 31, 2018, resulted mainly form $140,460 (CAD$185,000) we incurred to Western Robotics Ltd. , whom we engaged to assist us with enhancement and re-designing of our eBalance Pro wellness devices. During the three months ended August 31, 2019, our improvements were mainly associated with integration of automated billing module and smaller updates and upgrades to the eBalance device. ·During the three-month period ended August 31, 2019, we incurred $16,447 in distribution expenses we paid or accrued to our sales representatives, who began working on distribution of our eBalance devices in British Columbia, Canada (2019 - $Nil). Based on our agreements with the Sales Representatives, we agreed to pay CAD$350 as commission for each eBalance device they sell. In order to allow our Sales Representatives to establish their customer base, we agreed to a monthly fee of CAD$5,000 payable to each Sales Representative for an initial term of three months. ·Our general and administrative fees for the three-month period ended August 31, 2019, increased by $59,320, or 217. 8%, from $27,242 we incurred during the three-month period ended August 31, 2018, to $86,562 we incurred during the three months ended August 31, 2019. The largest factor that contributed to this change was associated with our expenditures on corporate communication per our services agreement with Think Ink Marketing, which resulted in $56,338 we recorded during the three-month period ended August 31, 2019, as compared to $486 we incurred during the three-month period ended August 31, 2018. Other factors that affected our general and administrative fees were associated with marketing and advertising fees, which increased by $4,191 as apposed to not having any expenses of this type during the comparative period ended August 31, 2018, and a $4,000 increase to our accounting and audit fees, which increased from $3,000 during the three-month period ended August 31, 2018, to $7,000 during the three-month period ended August 31, 2019. These increases were offset by $1,966 decrease in travel and entertainment fees, which amounted to $871 during the three months ended August 31, 2019, and $3,552 decrease in foreign exchange, which resulted in $3,308 gain for the three-month period ended August 31, 2019, as opposed to $244 loss for the three months ended August 31, 2018. 14     Other Items   During the three-month period ended August 31, 2019, we accrued $6,952 (2019 - $2,142) in interest associated with the outstanding notes payable. Of this interest, $2,321 (2019 - $2,048) was accrued on the notes payable we issued to Mr. Jeffs, our major shareholder, and $4,156 (2019 - $Nil) was accrued on the Line of Credit with Mr. Jeffs. During the three-month period ended August 31, 2018, we accrued $387 in financing fees payable to Mr. Jeffs as part of notes payable we issued to Mr. Jeffs. Liquidity and Capital Resources   Working Capital     As of August 31, 2019, we had a cash balance of $352,671, a working capital deficit of $1,168,136 and cash flows used in operations of $203,682 for the period then ended. During the three-month period ended August 31, 2019, we funded our operations with $486,000 received on subscription to the shares of our common stock, and $15,000 we borrowed under short-term advances. We did not generate sufficient cash flows from our operating activities to satisfy our cash requirements for the period ended August 31, 2019. The amount of cash we have generated from our operations to date is significantly less than our current debt obligations. There is no assurance that we will be able to generate sufficient cash from our operations to repay the amounts owing under the outstanding notes and advances payable, or to service our other debt obligations. If we are unable to generate sufficient cash flow from our operations to repay the amounts owing when due, we may be required to raise additional financing from other sources. The outcome of these matters cannot be predicted with any certainty at this time and raises substantial doubt that we will be able to continue as a going concern. Cash Flows     Net Cash Used in Operating Activities   Net cash used in operating activities during the three months ended August 31, 2019, was $203,682. This cash was primarily used to cover our cash operating expenses of $240,972 and to decrease our accounts payable and amounts due to related parties by $3,617 and $13,239, respectively. These uses of cash were offset by $4,215 and $33,295 decreases in our inventory and other current assets, respectively, and by increases in our accrued liabilities and unearned revenue of $7,400 and $9,236 respectively. Net cash used in operating activities during the three months ended August 31, 2018, was $46,584. This cash was primarily used to cover our cash operating expenses of $240,542 and to increase our inventory by $3,238. These uses of cash were offset by increases in our accounts payable and amounts due to related parties of $177,333 and $15,120, respectively, by $2,900 increase to our accrued liabilities and $1,843 decrease in other current assets. 15     Non-cash transactions   During the three-month period ended August 31, 2019, our net loss was affected by the following expenses that did not have any impact on cash used in operations:   ·$6,952 (2019 - $2,142) in interest we accrued on the outstanding notes payable. Of this interest, $2,321 (2019 - $2,048) was accrued on the notes payable we issued to Mr. Jeffs, and $4,156 (2019 - $Nil) was accrued on the $250,000 line of credit provided to us by Mr. Jeffs. ·$Nil (2019 - $387) in financing fees associated with notes payable we issued to Mr. Jeffs. and    ·$2,905 gain (2019 - $394 loss) in unrealized foreign exchange, which resulted from fluctuations of Canadian dollar denominated transactions. ·During the three-month period ended August 31, 2019, we recorded $268 in amortization on the equipment we acquired for our manufacturing operations and for our office. Net Cash Provided by Financing Activities   During the three-month period ended August 31, 2019, we were advanced a total of $15,000 which were payable on demand. In addition to the advances, we issued 4,050,000 units of our common stock for total proceeds of $486,000. We did not incur any share-issuance costs associated with the Offering. During the thee-month period ended August 31, 2018, we borrowed a total of $23,029 (CAD$30,000) from Mr. Jeffs. Of this amount CAD$20,000 in principal bore interest at 12% per annum, compounded monthly, as unsecured and payable on demand. and CAD$10,000 was advanced as a non-interest bearing short-term loan, which was payable within 14 days from the grant. We did not pay this loan when due, and therefore during the three-month period ended August 31, 2018, it was payable on demand. In addition to the loans with Mr. Jeffs, we received an additional $28,871 in non-interest bearing advances payable on demand. Net Cash Used in Investing Activities   During the three-month period ended August 31, 2019, we purchased three laptop computers for $2,463. We did not have any investing activities during the three-month period ended August 31, 2018. Going Concern   The notes to our unaudited interim consolidated financial statements at August 31, 2019, disclose our uncertain ability to continue as a going concern. Our current business operations are in an early development stage and as such, we were able to generate only minimal revenue from the operations. Our research and development as well as marketing plans for the near future will require large capital expenditures, which we are planning to mitigate through equity or debt financing, or combination of both. In addition, we anticipate continuing to require upfront deposits from our potential distributors, once additional geographical distribution zones are determined. We have accumulated a deficit of $7,202,109 since inception and increased sales will be required to fund and support our operations. Our continuation as a going concern depends upon the continued financial support of our shareholders, our ability to obtain necessary debt or equity financing to continue operations, and the attainment of profitable operations. Our audited consolidated financial statements do not give effect to any adjustments that would be necessary should we be unable to continue as a going concern and therefore be required to realize our assets and discharge our liabilities in other than the normal course of business and at amounts different from those reflected in our financial statements. Off-Balance Sheet Arrangements   None. 16     Critical Accounting Policies   An appreciation of our critical accounting policies is necessary to understand our financial results. These policies may require management to make difficult and subjective judgments regarding uncertainties, and as a result, such estimates may significantly impact our financial results. The precision of these estimates and the likelihood of future changes depend on a number of underlying variables and a range of possible outcomes. We have applied our critical accounting policies and estimation methods consistently. Changes in and Disagreements with Accountants on Accounting Procedures and Financial Disclosure   None.</t>
  </si>
  <si>
    <t xml:space="preserve">Management's Discussion and Analysis of Financial Condition and Results of Operations” sections. of this Annual Report. All. forward-looking statements included in this Form-10-K are made only as of the date of this Annual Report or as of the date indicated. We do not undertake any obligation to, and may not, publicly update or correct any forward-looking statements to reflect events. or circumstances that subsequently occur or which we hereafter become aware of, except as required by law. New risks and uncertainties. arise from time to time and we cannot predict these events or how they may affect us. When considering these risks, uncertainties. and assumptions, you should keep in mind the cautionary statements contained in this Annual Report and any documents incorporated. herein by reference. You should read this Annual Report and the documents that we incorporate by reference into this Annual Report. completely and with the understanding that our actual future results may be materially different from what we expect. All forward-looking. statements attributable to us are expressly qualified by these cautionary statements. PART. I. Item. 1. Business. General. As. used in this Annual Report, references to the “Company,” “Propanc,” “we,” “our,”. and “us” refer to Propanc Biopharma, Inc. and its consolidated subsidiary, unless otherwise indicated. In addition,. references to our “financial statements” are to our consolidated financial statements included elsewhere in this Annual. Report except as the context otherwise requires. We. prepare our financial statements in United States dollars and in accordance with generally accepted accounting principles as applied. in the United States, (“U. S. GAAP”). In this Annual Report, references to “$” and “dollars”. are to United States dollars. Overview. We. are a development-stage healthcare company that is currently focused on developing new cancer treatments for patients suffering. from pancreatic, ovarian and colorectal cancer. Utilizing our scientific and oncology consultants, we have developed a rational,. composite formulation of anti-cancer compounds, which together exert a number of effects designed to control or prevent tumors. from recurring and spreading through the body. Our lead product candidate, PRP, is a variation upon our novel formulation and. involves proenzymes, the inactive precursors of enzymes. As a result of positive early indications of the anti-cancer effects. of our technology, over the last year we have conducted successful pre-clinical studies on PRP and subject to us receiving adequate. financing, hope to submit a clinical trial application in the fourth calendar quarter of 2019. We intend to develop our PRP to. treat early-stage cancer and pre-cancerous diseases and as a preventative measure for patients at risk of developing cancer based. on genetic screening. Key. Research and Development Highlights:. Company. History. We. were originally incorporated in Melbourne, Victoria Australia on October 15, 2007 as Propanc PTY LTD and continue to be based. in Camberwell, Victoria Australia. Since our inception, substantially all of our operations have been focused on the development. of new cancer treatments targeting high-risk patients, particularly cancer survivors, who need a follow-up, non-toxic, long-term. therapy designed to prevent the cancer from returning and spreading. We anticipate establishing global markets for our products. On. November 23, 2010, our Company was incorporated in the state of Delaware as Propanc Health Group Corporation. In January 2011,. to reorganize our Company, we acquired all of the outstanding shares of Propanc PTY LTD on a one-for-one basis and Propanc PPY. LTD became our wholly-owned subsidiary. Effective April 20, 2017, we changed our name to “Propanc Biopharma, Inc. ”. to better reflect our stage of operations and development. On the same date, we also effected a 1-for-250 reverse stock split. whereby we (i) decreased the number of authorized shares of our common stock to 100,000,000 (ii) decreased the number of authorized. shares of our preferred stock to 1,500,005 and (iii) decreased, by a ratio of 1-for-250 the number of retroactively issued and. outstanding shares of our common stock. On. January 23, 2018, we filed a Certificate of Amendment to our Certificate of Incorporation to increase the number of authorized. shares of our common stock from 100,000,000 to 400,000,000. On September 21, 2018, we filed a Certificate of Amendment to our. Certificate of Incorporation to increase the number of authorized shares of our common stock from 400,000,000 to 4,000,000,000. On June 11, 2019, we filed a Certificate of Amendment, as amended, to our Certificate of Incorporation to decrease the number. of authorized shares of our common stock from 4,000,000,000 to 100,000,000 in connection with the 1-for-500 reverse stock split. that occurred on June 24, 2019. Important. Milestones for Propanc. The. Problem. In. the early phases of tumor progression, cancer cells multiply near the site where their predecessors first began uncontrolled proliferation. The result, usually over a long period of time, is a primary tumor mass. Tumors often need to reach a large size before they make. themselves apparent to the individual concerned, or the clinician screening for them. Eventually,. tumors of substantial size may begin to compromise the functioning of organs in which they have arisen and begin to evoke symptoms. In many cases, the effects on normal tissue function come from the physical pressure exerted by the expanding tumor masses. For. example, large tumors in the colon may obstruct digestion products through the lumen, or in the lungs, airways may be compromised. As. dangerous and threatening as these primary tumors are, they are ultimately responsible for only about 10% of deaths. A far greater. threat often arises for the patient, even after a primary tumor has been identified and removed. This threat involves cancerous. growths that are discovered at sites far removed from the locations in their bodies where their primary tumors first appeared. These cancerous growths, called metastases, are responsible for approximately 90% of patient deaths from cancer. Metastases are. formed by cancer cells that have left the primary tumor mass and traveled by the body’s blood and lymphatic vessels (a vein-like. vessel carrying lymph, or white blood cells, from the tissues) to seek new sites and form new colonies. For example, breast cancers. often spawn metastatic colonies in many tissues throughout the body including the brain, liver, bones, and lungs. For. primary tumors that have not yet metastasized, current treatments for cancer can be effective in initially reducing tumor burden. However, for many forms of cancer, current treatments lack sufficient efficacy to achieve a long lasting clinical response. Therefore,. a vast majority of patients who succumb to cancer are killed by tumors that have metastasized. According to the National Cancer. Institute’s SEER Cancer Statistics Review (2001 – 2007), of the patients diagnosed with late stage metastatic breast. cancer, only 23% are expected to live longer than five years. This is compared to a 98% five-year survival rate for an early stage. breast cancer patient when the cancer is confined to the primary site. The. invasion-metastasis cascade. The. great majority of life threatening cancers occur in epithelial tissues, yielding carcinomas. Epithelial cells generally have a. multi-sided, uniform shape. They have well defined contact points with neighboring cells and a strong attachment to the underlying. connective tissue, or stroma, which creates a framework for solid tumors in the body. Separating the two is the specialized type. of extracellular matrix, known as the basement membrane. By. definition, carcinomas that originate on the epithelial side of the basement membrane are considered to be benign. as long. as the cells forming them remain on the same side. However, many carcinomas acquire the ability to penetrate the basement membrane,. and individual cancer cells or groups of cancer cells begin to invade the stroma. This mass of cells is now reclassified as malignant. Often, many pathologists and surgeons reserve the label “cancer” for those epithelial tumors that have acquired this. invasive ability. Thereafter,. carcinoma cells may invade into lymphatic or blood microvessels. The latter may then transport these cancer cells to distant sites. in the body where they may be trapped and subsequently form new metastases. It. is important to note, that even before cells penetrate the basement membrane, they often stimulate angiogenesis (blood. vessel formation) on the stromal side of the membrane, by expressing angiogenic proteins through the porous barrier. Not only. does this enhance the ability of malignant cells to circulate into the blood, but also provides an important feedback loop for. the cancer cell to maintain its invasiveness. Understanding. the mechanism by which benign cells change to a malignant state is therefore pivotal to developing anti-cancer treatments that. have sufficient efficacy to achieve a long lasting clinical response. The. epithelial-mesenchymal transition and associated loss of E-cadherin expression enable carcinoma cells to become invasive. Epithelial. cells can undergo a transformation to a different cell type, called mesenchymal cells, through a process called the epithelial-to-mesenchymal. transition (“EMT”). Mesenchymal cells have an elongated spindle shape, lack orderly contacts with neighboring cells. and can survive without contact with a surface or connective tissue. The EMT process is a series of events that normally occur. during the development of tissues and organs prior to birth, and also apply to normal wound healing processes. However, the same. EMT process can also be applied to epithelial cancer cells, or carcinomas. When epithelial carcinoma cells residing in a solid. tumor undergo the EMT process, the resulting mesenchymal cancer cells can invade through local barriers and metastasize to other. parts of the body. In. addition to becoming invasive and motile after undergoing the EMT process, the resulting mesenchymal cells have significantly. increased resistance to current cancer treatments. For example, in Cancer Research in 2005, it was reported that lung cancer. cells expressing mesenchymal biomarkers appeared to be resistant to Tarceva and other targeted anti-cancer agents when transplanted. into mice. At. the center of this critical process for transforming benign cells into carcinomas, is the protein Epithelial Cadherin (“E-Cadherin”). In normal cells, E-cadherin is located in the membrane and involved in maintaining cell to cell contact, which is critical to. normal function and structure of epithelial tissues. The individual E-Cadherin molecules are attached to the actin (scaffolding,. or cytoskeleton structure) within the cell, anchored by β-catenin, a protein which helps form the junction between epithelial. cells. As well as forming an anchor between epithelial cells, β-catenin is also involved in gene transcription, a process. by which DNA (deoxyribose nucleic acid) is converted into RNA (ribose nucleic acid) within the nucleus of a cell for the purpose. of producing new proteins normally associated with routine cell function. In. the case of tumors, when cells become invasive, E-Cadherin expression decreases substantially, and β-catenin becomes free. within the cell, which may then migrate to the nucleus and induce expression of the EMT program. Furthermore, once cells undergo. an EMT, they begin to produce their own cytokines (cell signaling molecules), such as Transforming Growth Factor β, (“TGF-β”). This protein plays a critical multi-functional role in promoting angiogenesis, immunosuppression (suppressing the immune system. from recognizing and attacking cancer cells), and maintaining their mesenchymal cell structure for prolonged periods via a feedback. mechanism. Studies also suggest that TGF-β works with β-catenin to cause epithelial cancer cells to undergo an EMT. A. study in the British Journal of Cancer in 2011 demonstrated that in cholangiocarcinoma (bile duct cancer) cell lines, treatment. of TGF-β increased cell migration, invasion and mesenchymal changes. Furthermore, expression of E-cadherin and N-cadherin. was measured from resected (cut out) specimens from extra-hepatic (outside the liver) cholangiocarcinoma patients. Patients with. low E-cadherin expression had a significantly lower survival rate than patients with high E-cadherin expression. They concluded. the cadherin switch via TGF-β induced EMT in extra-hepatic cholangiocarcinoma leads to cancer progression. Conversely,. in studies of several types of carcinoma cells that had lost E-cadherin expression, re-expression of this protein strongly suppressed. the invasiveness and motility of these cancer cells. Together,. these observations indicate that E-Cadherin levels is a key determinant of the biological behavior of epithelial cancer cells. and that the cell to cell contact constructed by E-cadherin molecules impede invasiveness and hence metastasis. Our. Solution. Our. solution is to develop and commercialize a long-term therapy to prevent tumor recurrence and metastases, the main cause of patient. death from cancer. We believe this problem can be addressed by developing a proenzyme formulation specifically targeting malignant. carcinoma cells to create a long lasting clinical benefit to the patient. Propanc’s. Theory Proenzymes Regulate Cell Proliferation. More. than 100 years ago, Professor John Beard, a comparative embryologist, made an observation that the pancreas develops in most vertebrates. at the time when the placenta begins to slow its rate of growth. He hypothesized that enzymes produced by the developing pancreatic. gland curtail trophoblastic invasion (a rare condition in which abnormal cells grow inside the uterus from tissue that forms after. conception) and suggested that pancreatic extracts should have a similar inhibitory effect on invasive tumors. Subsequently. in the late 1990s, after following Professor Beard’s recommendations, Drs. Novak and Trnka hypothesized that administration. of proenzymes, rather than the enzymes, was of crucial importance to the clinical effectiveness of the treatment approach first. developed by Professor Beard, and that the precursor nature of the active enzymes may offer protection against numerous serpins. (proteins which can inhibit proenzymes) in the blood. As. knowledge of tumor cell and molecular cell biology has increased over the years, our scientists and research partners have made. important scientific discoveries identifying that proenzymes suppress the EMT program and induce cell differentiation, i. e. , return. cancerous cells towards normal cell behavior, or a benign state. After. more than 100 years, the initial observations made by Professor Beard may have a potential common link between embryogenesis and. cancer, by which cells are able to become motile and invasive, via the EMT program, where the administration of proenzymes may. regulate cell proliferation as a means to controlling carcinomas. PRP. Our. lead product, PRP, is a novel, patented formulation consisting of two proenzymes, trypsinogen and chymotrypsinogen, combined at. a ratio of one-to-six (1:6), to be administered intravenously. After establishing proof of concept in vivo as described. earlier, supplemented by laboratory research at the Universities of Jaén and Granada on the mechanism of action of the. proenzyme mixture, evidence suggests PRP may be effective against a range of solid tumors. Selectivity. Research. published by Novak and Trnka in Anticancer Research (2005) suggests that the proenzymes in our product, trypsinogen and chymotrypsinogen,. exhibit specificity for tumor cells and not normal cells. Once activated, they in turn activate Protease Activated Receptors Type. 2 (“PAR2”), which are located on the cell membrane and involved with cancer cell proliferation. Activation of PAR2. results in a cascade of intracellular activities, including activation of a major component of the cell which controls its structure. and architecture, the actin cytoskeleton. In a cancer cell, proenzymes have the effect of converting globular actin into filamentous. actin, which causes the cell structure to collapse and induce cell death. This reduces tumor volume and is often seen in clinical. practice. Anti-Cancer. Effects and Mechanism of Action. PRP. consists of proenzymes which are known to influence a number of pathways critical for cancer cells to invade, grow and metastasize. Research published in collaboration with our research partners at Jaén and Granada Universities in the Journal of Cellular. Oncology in 2013 shows the clinical benefits of PRP appear to result from enhanced differentiation of tumor cells, which inhibits. proliferation and consequently reduces their ability to invade and metastasize. Specifically,. the research showed that proenzymes:. Once. activated, proenzymes influence the micro-immune environment around the cell, altering a number of pathways critical for supporting. cancer cell growth, invasion and metastasis. This includes interacting with proteinases and cell signaling pathways in the extracellular. matrix, whilst also interacting directly with cell surface proteins that effect the internal pathways of the cancer cell, triggering. re-expression of epithelial markers, reducing important EMT markers, and inducing a series of cellular activities which alters. the cancer cell’s morphology (structure) from a malignant to a benign state. Planned. Clinical Development. PRP. recently completed preclinical development. A First-In-Human (FIH), Phase Ib study in patients with advanced solid tumors, evaluating. the safety, pharmacokinetics and anti-tumor efficacy of PRP is planned to commence in the first half of 2020 calendar year in. a jurisdiction to be selected by us, subject to us receiving adequate financing, and is hoped to be completed within twelve months. The study will be an open-label, multicenter, non-comparative study of PRP administered at increasing dose levels, with once daily. intravenous injections over a 28-day cycle, with at least 20 and up to 40 patients enrolled. The. Phase Ib study is planned to be followed by two open Phase IIa studies evaluating the safety, pharmacokinetics and anti-tumor. efficacy of PRP administered intravenously to patients with locally advanced or metastatic pancreatic adenocarcinoma, or to patients. with advanced epithelial ovarian cancer who have failed prior anti-cancer therapy regimen. These studies are envisioned to start. in parallel, shortly after the FIH Phase IIa study, and are hoped to be finalized in 2021. Both studies will be open, multicenter. phase II studies measuring overall survival of patients having received once daily intravenous administrations of PRP. Preclinical. Development. We. have extensive in vitro and in vivo studies demonstrating the anti-tumor efficacy of a novel proenzyme formulation consisting. of a combination of trypsinogen and chymotrypsinogen in a synergistic ratio. The preclinical work was undertaken in collaboration. with our contract research organization, vivoPharm, in both Melbourne, Australia and Hummelstown, PA, United States, together. with universities we partnered with, including the Biopathology and Regenerative Medicine Institute, Center for Biomedical Research,. at the University of Granada in Granada, Spain, and the Department of Health Sciences at the University of Jaén in Jaén,. Spain. We funded both vivoPharm and the universities to carry out this research and retained the intellectual property rights. within the field relating to any discoveries based on the mechanism of action and anti-tumor effects of the proenzymes. The. following preclinical development activities have been undertaken to date:. Determination. of Optimal Proenzyme Ratio. In. this study, we determined first the half-maximal inhibitory concentrations (IC50) trypsinogen and chymotrypsinogen. to measure their effect as single test articles in an extended panel of 24 human cancer cell lines. The IC50 values. of trypsinogen ranged from 2. 5 to 17. 5 mg/ml and from 1. 4 to 25. 2 mg/ml for chymotrypsinogen. The IC50 values of trypsinogen. were the basis for the calculation of concentration ratios for the combination of trypsinogen and chymotrypsinogen at 1:1, 1:2,. 1:4, 1:6, 1:8, and 1:10. At these ratios, the growth inhibitory properties of the combination were evaluated in 24 cancer cell. lines. Based on the coefficient of drug interaction (CDI) values, the combination of trypsinogen and chymotrypsinogen demonstrated. greater growth inhibition at ratios of 1:4, 1:6, and 1:8, compared to the 1:1 ratio in most cell lines tested. Finally, a ratio. of trypsinogen to chymotrypsinogen of 1:6 was determined to be the optimal formulation and used for later experiments. Determination. of the Coefficient of Drug Interaction. The. representative graphs show an optimal pro-enzyme synergistic ratio of the Trypsinogen to Chymotrypsinogen as 1:6. Anti-angiogenic. efficacy of pancreatic proenzyme formulation. To. determine whether PRP affects angiogenesis, we used a soft-agar tube formation assay. Dispersed human umbilical vein endothelial. cells (HUVEC) organized into clusters after three hours and began to form tube-like structures after five hours that were clearly. evident after 24 hours. In contrast, PRP treated HUVECs presented a marked reduction in the number and length of closed capillary. tubes in a concentration dependent manner, with a total disappearance of the structures after treatment with trypsinogen to chymotrypsinogen. (T/C) 0. 07/0. 42 mg/ml. To. assess if the inhibition of the tubule-like structures formation could be due to cell death caused by PRP treatment, CellTracker. Green/CMFDA staining was used to identify viable cells. Both control and PRP treated cells showed green staining, indicating that. the inhibition of cellular cords was independent from cell viability. Furthermore,. quantification of the number of capillary-like structures at different areas of the cell revealed a dramatic and significant difference. between the number of structures formed by non-treated cells when compared with PRP-treated cells (p &lt;0. 01 vs. Control). The. anti-angiogenic effect of PRP was additionally investigated in vivo using the AngioChamber™ assay, a model used to. assess the efficacy of anti-angiogenic treatments by measuring fibrous capsule formation in mice. In this assay the inclusion. of basic fibroblast growth factor (bFGF) in the chamber supports the induction of blood vessels development and formation of a. fibrous capsule. AngioChamber™ were excised from all post-mortem mice on the termination day, 24 hours following final treatment. (Day 5). The. results show that fibrous capsule formation was significantly greater in the vehicle control group with bFGF captured in the chamber. (Group 2, Induction Control) than in the vehicle control group without bFGF loaded into the chamber (Group 1, Baseline Control). (p&lt;0. 05) indicating that bFGF adequately and significantly stimulated capsule formation. Furthermore, treatment with PRP (Group. 3) resulted in a significant reduction in angiogenesis compared to the induction control (Group 2), as indicated by the difference. in capsule weight (p &lt; 0. 05) with a 57% of fibrous capsule formation inhibition. Thus, PRP inhibits fibrous capsule formation. showing significant in vivo anti-angiogenic effects. Anti-invasion,. anti-migration and anti-EMT effect of PRP. To. analyze the in vitro anti-metastatic effect of the proenzyme treatment, we studied the effect of PRP in cell invasion,. cell migration and the modulation of EMT related genes in cancer cells. First, to evaluate the effect of PRP on cell migration,. a key event in carcinogenesis, we performed a wound-healing assay on human pancreatic BxPC3 and human ovarian A2780 cells. Migration. is defined as the directed movement of cells on a substrate such as plastic plates occurring on 2D surfaces. Results. show that non-treated cells migrated faster to close the gap of a scratch in the cell monolayer than PRP treated cells. PRP significantly. reduced cell migration of pancreatic BxPC3 cells and compared with control cells even enhanced the width of the wound. Although. the A2780 ovarian tumor cell line does not grow forming a homogeneous monolayer like BxPC3, it can be observed that PRP treatment. significantly reduces the ability of the ovarian cells to migrate. Data showed significant cell migration inhibition after 24. hours and 48 hours of treatment with PRP compared to control cells. Secondly,. we tested the inhibitory effect of the proenzyme formulation on cell invasion of colon and pancreatic tumor cells. Invasion is. defined as cell movement through an extracellular 3D matrix. The principle of this assay is based on two medium containing chambers. separated by a porous membrane through which cells transmigrate. Here, we tested different concentrations of PRP on MIA PaCa-2. pancreatic and HCT-15 colon human cancer cell lines. PRP showed a marked and significantly dose-dependent inhibition of invasion. in both cell lines. Total inhibition of cell migration was achieved from PRP concentrations of T/C 0. 015/0. 093 mg/ml and so on. with the other increasing concentrations tested. Finally,. to investigate whether the exposure of PRP has a potential regulation in the transcriptional machinery that drives EMT in cancer. cells, expression of EMT genes were studied in BxPC3 pancreatic and A2780 ovarian human cancer cells. EMT markers in both BxPC3. and A2780 cells were affected by PRP treatment at T/C 0. 07/0. 42 mg/ml. Results show that PRP treatment increased the expression. of E-Cadherin (0. 4 fold) (p &lt; 0. 05), whilst reduced the expressions of N-cadherin, Slug and vimentin (0. 9, 0. 5 and 0. 6 fold,. respectively) (p &lt; 0. 01) in BxPC3 cells. In. addition, PRP significantly up-regulated the expression of E-Cadherin (0. 9 fold) (p &lt; 0. 01) and significantly down-regulated. the expression of N-cadherin and Slug (0. 4 and 0. 6 fold, respectively) (p &lt; 0. 01) and induced a slight, but not significant,. decrease of vimentin expression in A2780 cells. PRP. pharmacokinetic study. To. evaluate the pharmacokinetics and organ distribution of trypsinogen and chymotrypsinogen, non-tumor bearing female athymic Nude-Foxn1nu. mice were treated with IRDye® 800CW labeled trypsinogen (5 mg/kg) plus unlabeled trypsinogen (50 mg/kg), or IRDye® 800. CW labeled chymotrypsinogen (7 mg/kg) plus unlabeled Chymotrypsinogen (300 mg/kg). Animals were euthanized at specified time-points. post-dose and plasma along with organ homogenates was prepared, then imaged via IVIS imaging system. Fluorescence. was measured in organ homogenates. Mice treated with labeled T, presented a fluorescence peak in all organs between 15 minutes. and 2 hours post-dose. While mice treated with labeled C showed the maximum fluorescent emission between 15 minutes and 6 hours. post-dose. For both highest readings were observed in the kidneys and liver. Maximum levels of both IRDye®800CW labeled trypsinogen. and chymotrypsinogen A in mouse plasma occurred at 15 minutes post dose (7. 5 and 72. 2 ìg/ml, respectively). Levels of both. IRDye® 800CW labeled proenzymes decreased rapidly after this time. Anti-tumor. efficacy of PRP in orthotropic mice models. The. effect of the proenzyme formulation PRP at different doses on tumor weight in orthotopically implanted pancreatic and ovary tumors. was assessed. In the pancreatic tumor control group, there was significant (*P &lt; 0. 05) reduction in mean tumor weight in animals. treated for 26 days with trypsinogen/chymotrypsinogen at 83. 3/500 mg/kg (30. 2 mg. 85. 9% inhibition) compared with control (PBS. 214. 8 mg), but not between trypsinogen/chymotrypsinogen at 27. 5/165 mg/kg (196. 5 mg. 8. 5 % inhibition) and the control (as shown. in the figure below). Furthermore,. ovary tumor-bearing mice (as shown in the figure below) showed a significant (p &lt; 0. 05) reduction in mean tumor weight in animals. treated for 21 days with two different doses of trypsinogen/chymotrypsinogen, 9. 1/54 mg/kg and 27. 5/165 mg/kg, compared with control. (PBS). The mean weight of control group tumors was 2062. 2 mg while the treated groups presented a mean tumor weight of 1074. 2. mg and 957. 3 respectively, ranging in a 50% tumor inhibition (52% - 46%). The. PRP Formulation. Oral. pancreatic enzymes have been administered previously in a variety of circumstances and are in current clinical use in conditions. where the pancreas is unable to produce sufficient enzymes for the digestion of food. A number of oral pancreatic enzyme products. are presently approved in the U. S. for use in patients who do not produce enough pancreatic enzymes. Approved pancreatic enzyme. products include Pancreaze™ from Johnson &amp; Johnson, CREON® from Abbott Laboratories, and ULTRASE® from Axcan. Pharma US. PRP. is a combination of two proenzymes, trypsinogen and chymotrypsinogen, specifically formulated within a specific ratio (1:6, as. described above) designed to synergistically enhance their anti-cancer effects based on the mechanism of action. Patent protection. for PRP has been secured in multiple jurisdictions, including the United States, and continues to be sought for similar compositions. and mechanisms of action. Oral. enzymes have also been investigated previously for the treatment of cancer and, while generating encouraging results, their widespread. use has been hampered by the very large quantities that have been considered necessary for effective treatment – 130 or. more tablets per day. The high dose used with oral delivery is considered necessary due to the oral enzymes being broken down. in the stomach and duodenum, the first part of the small intestine and very little actually being absorbed into the general circulation. By administering a proenzyme parenterally, and using a specific proenzyme formulation, the normal breakdown of the enzymes when. taken orally is avoided and the drug can potentially be absorbed into the general circulation intact. It is also suggested that. proenzymes are resistant to inactivation by numerous protein digesting enzymes, like serpins, which are circulating in the blood. Together with our scientific consultants, we believe that the development of a parenteral proenzyme formulation will lead to improved. efficacy in the treatment of cancer compared with oral enzyme preparations, and will substantially reduce the dose in comparison. to that used previously for oral enzyme therapy for the treatment of cancer. Target. Indications. The. management of cancer differs widely, with a multitude of factors impacting the choice of treatment strategy. Some of those factors. include:. For. many patients with solid cancers, such as breast, ovarian, colorectal, lung and pancreatic cancer, surgery is frequently the first. treatment option, often followed by first line chemotherapy with or without radiotherapy. While hopefully such procedures are. curative, in many instances the tumor returns, and second line treatment strategies are chosen in an effort to achieve a degree. of control over the tumor. In most instances, the benefit is temporary, and eventually the point is reached where the patient’s. tumor either fails to adequately respond to treatment, or the treatment has unacceptable toxicity which severely limits its usefulness. Should. the planned Phase I, II and III clinical trials confirm the efficacy of PRP, along with the favorable safety and tolerability. profile suggested by pre-clinical studies conducted to date, we believe our product will have utility in a number of clinical. situations including:. In. the near term as part of our planned Phase I, II and III clinical trials, we plan to target patients with solid tumors, most likely. ovarian and pancreatic, for whom other treatment options have been exhausted. This is a common approach by which most new drugs. for cancer are initially tested. Once efficacy and safety has been demonstrated in this patient population, exploration of the. potential utility of the drug in earlier stage disease can be undertaken, together with investigation of the drug’s utility. in other types of cancers, such as gastro-esophageal tumors, colon or rectal carcinoma might be conducted. A Phase II study in. a back-up indication, such as advanced </t>
  </si>
  <si>
    <t>Management's Discussion and Analysis of Financial Condition and Results of Operations. HISTORY AND OUTLOOK. We were incorporated on March 31, 2011 as Adelt Design, Inc. to manufacture and market carpet binding art. Production and marketing of carpet binding art never commenced. On November 20, 2014, we adopted amended and restated articles of incorporation, thereby changing our name to CLS Holdings USA, Inc. Effective December 10, 2014, we effected a reverse stock split of our issued and outstanding common stock at a ratio of 1-for-0. 625 (the “Reverse Split”), wherein 0. 625 shares of our Common Stock were issued in exchange for each share of Common Stock issued and outstanding. On April 29, 2015, the Company, CLS Labs and the Merger Sub consummated the Merger, whereby the Merger Sub merged with and into CLS Labs, with CLS Labs remaining as the surviving entity. As a result of the Merger, we acquired the business of CLS Labs and abandoned our previous business. As such, only the financial statements of CLS Labs are included herein. CLS Labs was originally incorporated in the state of Nevada on May 1, 2014 under the name RJF Labs, Inc. before changing its name to CLS Labs, Inc. on October 24, 2014. It was formed to commercialize a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e-cigarettes”), and used for a variety of pharmaceutical and other purposes. Testing in conjunction with two Colorado growers of this extraction method and conversion process has revealed that it produces a cleaner, higher quality product and a significantly higher yield than the cannabinoid extraction processes currently existing in the marketplace. On April 17, 2015, CLS Labs took its first step toward commercializing its proprietary methods and processes by entering into the Colorado Arrangement through its wholly owned subsidiary, CLS Labs Colorado, with certain Colorado entities, including PRH. During 2017, we suspended our plans to proceed with the Colorado Arrangement due to regulatory delays and have not yet determined if or when we will pursue them again. We have been issued a U. S. patent with respect to our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and used for a variety of pharmaceutical and other purposes. Internal testing of this extraction method and conversion process has revealed that it produces a cleaner, higher quality product and a significantly higher yield than the cannabinoid extraction processes currently existing in the marketplace. We have not yet commercialized our proprietary process. We plan to generate revenues through licensing, fee-for-service and joint venture arrangements related to our proprietary method of extracting cannabinoids from cannabis plants and converting the resulting cannabinoid extracts into saleable concentrates. We intend to monetize our extraction and conversion method and generate revenues through (i) the licensing of our patented proprietary methods and processes to others, (ii) the processing of cannabis for others, and (iii) the purchase of cannabis and the processing and sale of cannabis-related products. We plan to accomplish this through the acquisition of companies, the creation of joint ventures, through licensing agreements, and through fee-for-service arrangements with growers and dispensaries of cannabis products. We believe that we can establish a position as one of the premier cannabinoid extraction and processing companies in the industry. Assuming we do so, we then intend to explore the creation of our own brand of concentrates for consumer use, which we would sell wholesale to cannabis dispensaries. We believe that we can create a “gold standard” national brand by standardizing the testing, compliance and labeling of our products in an industry currently comprised of small, local businesses with erratic and unreliable product quality, testing practices and labeling. We also plan to offer consulting services through Cannabis Life Sciences Consulting, LLC, which will generate revenue by providing consulting services to cannabis-related businesses, including growers, dispensaries and laboratories, and driving business to our processing facilities. On December 4, 2017, we entered into the Acquisition Agreement with Alternative Solutions to acquire the outstanding equity interests in the Oasis LLCs. Pursuant to the Acquisition Agreement, as amended, we paid a non-refundable deposit of $250,000 upon signing, which was followed by an additional payment of $1,800,000 on February 5, 2018, for an initial 10% of Alternative Solutions and each of the subsidiaries. At the closing of our purchase of the remaining 90% of the ownership interests in Alternative Solutions and the Oasis LLCs, which occurred on June 27, 2018, we paid the following consideration: $5,995,543 in cash, a $4. 0 million promissory note due in December 2019, and $6,000,000 in shares of our Common Stock. The cash payment of $5,995,543 was less than the $6,200,000 payment originally contemplated because we assumed an additional $204,457 of liabilities. The Oasis Note is secured by all of the membership interests in Alternative Solutions and the Oasis LLCs and by the assets of the Oasis LLCs. We received final regulatory approval to own the membership interests in the Oasis LLCs on December 12, 2018. 37. On October 31, 2018, the Company, CLS Massachusetts, Inc. , a Massachusetts corporation and a wholly-owned subsidiary of the Company (“CLS Massachusetts”), and In Good Health, Inc. , a Massachusetts corporation (“IGH”), entered into an Option Agreement (the “IGH Option Agreement”). Under the terms of the IGH Option Agreement, CLS Massachusetts has an exclusive option to acquire all of the outstanding capital stock of IGH (the “IGH Option”) during the period beginning on the earlier of the date that is one year after the effective date of the conversion and December 1, 2019 and ending on the date that is 60 days after such date. If CLS Massachusetts exercises the IGH Option, the Company, a wholly-owned subsidiary of the Company and IGH will enter into a merger agreement (the form of which has been agreed to by the parties) (the “IGH Merger Agreement”). At the effective time of the merger contemplated by the IGH Merger Agreement, CLS Massachusetts will pay a purchase price of $47,500,000, subject to reduction as provided in the IGH Merger Agreement, payable as follows: $35 million in cash, $7. 5 million in the form of a five-year promissory note, and $5 million in the form of restricted Common Stock of the Company, plus $2. 5 million as consideration for a non-competition agreement with IGH’s President, payable in the form of a five-year promissory note. IGH and certain IGH stockholders holding sufficient aggregate voting power to approve the transactions contemplated by the IGH Merger Agreement have entered into agreements pursuant to which such stockholders have, among other things, agreed to vote in favor of such transactions. On October 31, 2018, as consideration for the IGH Option, we made a loan to IGH, in the principal amount of $5,000,000, subject to the terms and conditions set forth in that certain loan agreement, dated as of October 31, 2018 between IGH as the borrower and the Company as the lender. The loan is evidenced by a secured promissory note of IGH, which bears interest at the rate of 6% per annum and matures on October 31, 2021. To secure the obligations of IGH to us under the loan agreement and the promissory note, the Company and IGH entered into a security agreement dated as of October 31, 2018, pursuant to which IGH granted to us a first priority lien on and security interest in all personal property of IGH. If we do not exercise the Option on or prior to the date that is 30 days following the end of the option period, the loan amount will be reduced to $2,500,000 as a break-up fee, subject to certain exceptions set forth in the IGH Option Agreement. On August 26, 2019, the parties amended the IGH Option Agreement to, among other things, delay the closing until January 2020. On September 13, 2018, we entered into a non-binding letter of intent (the “CannAssist LOI”) with CannAssist, LLC (“CannAssist”) setting forth the terms and conditions upon which we propose to acquire an 80% ownership interest in CannAssist. CannAssist plans to build out a recreationally licensed cultivation grow facility in Leicester, Massachusetts. On January 29, 2019, we made a line of credit loan to CannAssist, in the principal amount of up to $500,000, subject to the terms and conditions set forth in that certain Loan Agreement, dated as of January 29, 2019 between CannAssist as the Borrower and the Company as the Lender (the “CannAssist Loan Agreement”). The Loan is evidenced by a secured promissory note of CannAssist (the “CannAssist Note”), which bears interest at the rate of 8% per annum and is personally guaranteed by the two equity owners of CannAssist. CannAssist has drawn down $325,000 on the CannAssist Note. At August 26, 2019, CannAssist had drawn down $325,000 on the CannAssist Note. To secure the obligations of CannAssist to the Company under the CannAssist Loan Agreement and the CannAssist Note, the Company and CannAssist entered into a Security Agreement dated as of January 29, 2019, pursuant to which CannAssist granted to the Company a first priority lien on and security interest in all personal property of CannAssist. On March 11, 2019, the Company, through our wholly-owned subsidiary, CLS Massachusetts, entered into a membership interest purchase agreement (the “CannAssist Purchase Agreement”) with CannAssist, each of the members of CannAssist, and David Noble, as the members’ representative. Mr. Noble currently serves as the President of IGH, an entity that we hold an option to acquire. After conducting diligence regarding the cost of the planned buildout of the CannAssist facility, the parties jointly decided to terminate the CannAssist Purchase Agreement effective August 26, 2019. The CannAssist Note will be due and payable in full not later than February 28, 2020. 38. On January 4, 2018, the Attorney General of the United States issued new written guidance concerning the enforcement of federal laws relating to marijuana. The Attorney General’s memorandum stated that previous DOJ guidance specific to marijuana enforcement, including the memorandum issued by former Deputy Attorney General James Cole on August 29, 2013 (as amended on February 14, 2014, the “Cole Memo”) is unnecessary and is rescinded, effective immediately. The Cole Memo told federal prosecutors that in states that had legalized marijuana, they should use their prosecutorial discretion to focus not on businesses that comply with state regulations, but on illicit enterprises that create harms like selling drugs to children, operating with criminal gangs, and selling across state lines. Although the rescission did not change federal law, as the Cole Memo and other DOJ guidance documents were not themselves laws, the rescission removed the DOJ’s formal policy that state-regulated cannabis businesses in compliance with the Cole Memo guidelines should not be a prosecutorial priority. Notably, former Attorney General Sessions’ rescission of the Cole Memo has not affected the status of the FinCen memorandum issued by the Department of Treasury, which remains in effect. This memorandum outlines Bank Secrecy Act-compliant pathways for financial institutions to service state-sanctioned cannabis business, which echoed the enforcement priorities outlined in the Cole Memo. In addition to his rescission of the Cole Memo, former Attorney General Sessions issued a one-page memorandum known as the “Sessions Memorandum. ” The Sessions Memorandum explains the DOJ’s rationale for rescinding all past DPJ cannabis enforcement guidance, claiming that Obama-era enforcement policies are “unnecessary” due to existing general enforcement guidance adopted in the 1980s. Although the Sessions Memorandum emphasizes that cannabis is a federally illegal Schedule I controlled substance, it does not otherwise instruct U. S. Attorneys to consider the prosecution of cannabis-related offenses a DOJ priority, and in practice, most U. S. Attorneys have not changed their prosecutorial approach to date. However, due to the lack of specific direction in the Sessions Memorandum as to the priority federal prosecutors should ascribe to such cannabis activities, there can be no assurance that the federal government will not seek to prosecute cases involving cannabis businesses that are otherwise compliant with state law. We incurred a net loss of $27,619,057 for the year ended May 31, 2019, and $1,382,402 for the three months ended August 31, 2019, resulting in an accumulated deficit of $46,188,151 as of May 31, 2019, which deficit increased to $47,564,651 as of August 31, 2019. These conditions raise substantial doubt about our ability to continue as a going concern. Results of Operations for the Three Months Ended August 31, 2019 and 2018. Revenue. We had revenue of $2,859,015 during the three months ended August 31, 2019, an increase of $1,679,662, or 142%, compared to revenue of $1,179,353 during the three months ended August 31, 2018. We acquired the Oasis LLCs, which are our only source of revenue, effective July 1, 2018, which means that the first quarter of fiscal 2020 included three months of operations of the Oasis LLCs but the comparable quarter of fiscal 2019 included only two months of operations of the Oasis LLCs. This is one of the reasons for the increase in revenues for the first quarter of fiscal 2020. Revenue also increased during the first quarter of 2020 because our average sales per day increased from $19,022 during the first quarter of fiscal 2019 to $31,076 during the comparable quarter of fiscal 2020. Our cannabis dispensary accounted for $2,085,900 of our revenue for the three months ended August 31, 2019, an increase of $1,309,193, or 169%, compared to $776,707 during the three months ended August 31, 2018. our cannabis production accounted for $773,115 of our revenue for the three months ended August 31, 2019, an increase of $370,469, or 92%, compared to $402,646 for the three months ended August 31, 2018. Cost of goods sold. Our cost of goods sold for the three months ended August 31, 2019 was $1,411,572, an increase of $651,628, or 86%, compared to cost of goods sold of $759,944 for the three months ended August 31, 2018. The increase in cost of goods sold for the three months ended August 31, 2019 was due primarily to our increase in sales during the first quarter of fiscal 2020. Cost of goods sold was 49. 4% of sales during the first quarter of fiscal 2020 compared to 64. 4% during the first quarter of fiscal 2019. This improvement in gross margin during the first quarter of fiscal 2020 was primarily due to a decrease in the cost of purchasing product as a result of the implementation of new processes, the retention of additional skilled employees and an improvement in inventory purchasing. Cost of goods sold during the first quarter of fiscal 2020 primarily consisted of $1,228,521 of product cost, $107,955 of state and local taxes, and $23,248 of supplies and materials. 39. Selling, general and administrative expenses. Selling, general and administrative expenses, or SG&amp;A, decreased by $13,093,816, or approximately 85%, to $2,298,314 during the three months ended August 31, 2019, compared to $15,392,130 for the three months ended August 31, 2018. The decrease in SG&amp;A expenses for the three months ended August 31, 2019 was primarily due to the absence of approximately $12,947,556 in one-time financing and acquisition costs attributable to the acquisition of the Oasis LLCs, which were incurred during the three months ended August 31, 2018. No such comparable expenses were incurred during the first quarter of fiscal 2020. The major components of these one-time cash and non-cash financing and acquisition costs incurred during the first quarter of fiscal 2019 were as follows: the  fair value of additional warrants and special warrants issued due to our failure to meet certain registration statement filing deadlines in connection with the Westpark equity offering and the Canaccord special warrants offering in the amount of $8,084,522. the fair value of the special warrants and compensation broker warrants issued to Canaccord in connection with our sale of the special warrants in the amount of $2,908,673. broker and agent fees and commissions in the amount of $1,060,773. the fair value of 700,000 shares of common stock issued to Star Associates, which is affiliated with one of our directors, for services in connection with the Oasis transaction, of $490,000. and a foreign exchange loss on conversion of the Canaccord funds from Canadian to U. S. dollars in the amount of $403,588. The decrease in SG&amp;A expense during the first quarter of fiscal 2020 was partially offset by an increase in costs associated with operating the Oasis LLCs during the three months ended August 31, 2019 by an aggregate of $650,108, or approximately 86%, compared to $758,702 during the three months ended August 31, 2018. This increase in operating costs is primarily due to the timing of our acquisition of the Oasis LLCs, which occurred on June 27, 2018. As a result, we incurred these costs for three months during fiscal 2020 compared to approximately two months during fiscal 2019. The major components of the operating costs associated with the Oasis LLCs during the three months ended August 31, 2019 were as follows:  payroll and related costs of $735,008. lease, facilities and office costs of $201,271. sales, marketing, and advertising of $117,144. reserve for credit card receivable of $101,512. professional fees of $81,119. insurance of $71,581. and depreciation and amortization of $55,470. Finally, SG&amp;A decreased by an aggregate of $796,368 during the first quarter of fiscal 2020 as a result of the ongoing implementation of other aspects of our business plan and changes in our general corporate overhead, to an aggregate of $889,504 during the first quarter of fiscal 2020 from $1,685,872 during the first quarter of fiscal 2019. The major components of these changes compared to fiscal 2019 are as follows: legal fees decreased by $778,660. investor relations costs decreased by $103,647. non-cash compensation decreased by $49,416. and facilities, office, and general costs increased by $72,853. These reductions were partially offset by an increase in payroll and related costs by $37,336 and an increase in depreciation and amortization by $31,406. The decrease in legal fees was primarily due to the reduction in acquisition and financing activity that occurred during the first quarter of fiscal 2020 compared to the first quarter of fiscal 2019. Interest expense. Interest expense for the three months ended August 31, 2019 was $800,629, a decrease of $883,590, or 52%, compared to $1,684,219 for the three months ended August 31, 2018. This decrease was primarily due to a decrease in the amortization of the discount on convertible notes, which decreased by $1,150,211 to $448,291, compared to $1,598,502 in the comparable period of the prior year. During the prior year, amortization of the discount in the amount of $699,628 was recorded in connection with the material modification of the YA II PN note, and amortization of the discount in the amount of $509,573 was recorded in connection with the conversion of the Darling Capital note to common stock. There were no comparable transactions during the three months ended August 31, 2019. During the year ended August 31, 2019, interest expense also decreased due to an increase in interest income in the amount of $82,169 due to higher cash balances maintained during the period. The decrease in net interest expense was partially offset during the three months ended August 31, 2019 by interest accrued on the Company’s outstanding notes payable and convertible debentures, which was $434,507 during the first quarter of fiscal 2020, an increase of $352,558, compared to $81,949 during the first quarter of fiscal 2019. The increase was due to increased debt in connection with the Company’s successful fundraising efforts during fiscal 2019. Gain on settlement of liabilities. During the three months ended August 31, 2019, we made a prepayment on the Oasis Note in connection with the settlement of a dispute between the former owners of Alternative Solutions and a consultant, and the amount of $275,000 which the Company had accrued with respect to this dispute was extinguished. 40. Net loss. For the reasons above, we incurred a net loss for the three months ended August 31, 2019 of $1,376,500, which was a decrease of $15,280,440, or approximately 92%, compared to a net loss of $16,656,940 during the three months ended August 31, 2018. Liquidity and Capital Resources. The following table summarizes our total current assets, liabilities and working capital at August 31, 2019 compared to May 31, 2019. At August 31, 2019, we had working capital of $4,115,098, a decrease of $1,637,295 from working capital of $5,753,023 at May 31, 2019. Our working capital at August 31, 2019, includes $5,907,899 of cash. The decrease in working capital was a result primarily of our payments for equipment and leasehold improvements in the amount of $974,199 in connection with the buildout of our cannabis processing facility in Nevada. We also used cash in the amount of $949,463 in our operating activities, including $136,190 of cash deposits that were used for the acquisition of equipment. We are presently expanding the Oasis and City Trees businesses in Nevada and are considering other potential acquisitions, including our previously announced potential acquisition of IGH in Massachusetts. Our working capital needs will likely continue to increase, and if we require additional funds to meet them, we will seek additional debt or equity financing. We have operated at a loss since inception. Cash flows used in operating activities were $949,463 during the three months ended August 31, 2019, a decrease of $2,860,924, or 75%, compared to $3,810,387 during the three months ended August 31, 2018. In deriving cash flows used in operating activities from the net loss for fiscal 2020, there were $331,431 of non-cash items that were added back to the net loss for fiscal 2020 compared to $13,666,813 during the three months ended August 31, 2018. Significant items were as follows: gain on contingent liabilities of $275,000 during the three months ended August 31, 2019, compared to no such comparable gains during the three months ended August 31, 2018. amortization of debt discounts in the amount of $448,291 during the three months ended August 31, 2019 in connection with discounts on the U. S. and Canaccord convertible debentures, compared to $1,598,501 during the three months ended August 31, 2018 in connection with the discounts on the Darling Capital, Efrat Investments, YA II PN and Lasky notes. stock-based compensation of $63,222 during the three months ended August 31, 2019, compared to $120,138 during the three months ended August 31, 2018. and the fair value of shares issued to consultants of $7,500 during the three months ended August 31, 2019, compared to $490,000 during the three months ended August 31, 2018. The Company also incurred approximately $11,400,000 of non-cash financing charges during the first quarter of fiscal 2019 and had no comparable activity during the first quarter of fiscal 2020. These charges consisted of a financing penalty in the amount of $8,084,522 associated with our issuance of warrants and special warrants, $2,908,673 related to the value of warrants and units issued to placement agents, and non-cash offering costs of $403,588. Finally, our cash used in operating activities was affected by changes in the components of working capital. The overall net change in the components of working capital resulted in an increase in cash from operating activities in the amount of $95,606 during the three months ended August 31, 2019, compared to a decrease in cash from operating activities in the amount of $820,260 during the first quarter of fiscal 2019. The more significant changes in the components of working capital that increased the amount of cash from operating activities during the three months ended August 31, 2019 were as follows: accrued interest increased cash by $433,937, which was primarily related to the increased principal outstanding on the convertible debentures of $18,705,396 at August 31, 2019 compared to $0 at August 31, 2018. In addition, right of use asset, net of operating lease liability, increased cash from operating activities by $141,546 due to lease payments made and recorded in accordance with ASU 2016-02. The more significant changes in the components of working capital that decreased the amount of cash from operating activities during the three months ended August 31, 2019 were as follows: accounts payable and accrued expenses decreased cash by $267,861, primarily due to the elimination of deferred rent in the amount of $151,399 in connection with the implementation of ASU 2016-02. and interest receivable decreased cash by $82,169 due to interest accruals on the CannAssist and IGH notes receivable, which were not yet outstanding during the quarter ended August 31, 2018. 41. Cash flows used in investing activities were $1,098,199 for the three months ended August 31, 2019, a decrease of $4,884,511, or 82%, compared to $5,982,710 during the three months ended August 31, 2018. During the three months ended August 31, 2019, we made cash payments in the amount of $923,199 to purchase equipment and build out our leased facilities in Nevada pursuant to our expansion plan. We also made a loan in the amount of $175,000 to CannAssist. During the three months ended August 31, 2018, we made a net cash payment in the amount of $5,982,710 in connection with the acquisition of Alternative Solutions. Cash flows used in financing activities were $2,570,230 for the three months ended August 31, 2019, an increase of $18,264,288, or 116%, compared to cash provided by financing activities of $15,694,058 during the three months ended August 31, 2018. During the three months ended August 31, 2019, we made a cash prepayment in the amount of $2,570,230 on the Oasis note payable. During the three months ended August 31, 2018, we received cash in the amount of $15,535,978 from the sale of equity to Navy Capital and in the Canaccord Special Warrant Offering. Cash flows from financing activities also decreased during the three months ended August 31, 2018 by $386,381 due to principal payments on the Blatt, AJG Group, and Binder notes, and by $37,500 due to principal payments on the Binder convertible notes. Third Party Debt. The table below summarizes the status of our third party debt and reflects whether such debt remains outstanding, has been repaid, or has been converted into or exchanged for our Common Stock:. Darling Capital Note. On February 5, 2018, we entered into a securities purchase agreement with Darling, whereby Darling agreed to purchase an 8% convertible promissory note in the aggregate principal amount of $550,000 (the “Darling Note”) from us due, subject to the terms therein, eighteen (18) months from the date of issuance, for a purchase price of $500,000. Darling could, at its option, convert all or a portion of the Darling Note and accrued but unpaid interest into shares of Common Stock at a conversion price of $0. 3125 per share. On the closing date, we also issued Darling a three-year Common Stock purchase warrant to purchase 400,000 shares of our Common Stock at an initial exercise price of $0. 75 per share. 42. On June 12, 2018, we received a conversion notice from Darling notifying us that it had converted $550,000 in principal and $15,000 of accrued interest into 1,808,000 shares of our Common Stock. Efrat Investments Note. On February 16, 2018, we entered into a securities purchase agreement with Efrat, whereby Efrat agreed to purchase an 8% convertible promissory note in the aggregate principal amount of $55,000 (the “Efrat Note”) from us due, subject to the terms therein, eighteen (18) months from the date of issuance, for a purchase price of $50,000. Efrat could, at its option, convert all or a portion of the Efrat Note and accrued but unpaid interest into shares of Common Stock at a conversion price of $0. 3125 per share. On the closing date, we also issued Efrat a three-year Common Stock purchase warrant to purchase 40,000 shares of our Common Stock at an initial exercise price of $0. 75 per share. On August 9, 2018, we received a conversion notice from Efrat notifying us that it had converted $55,000 in principal and $2,200 of accrued interest into 183,040 shares of our Common Stock. The YA II PN, Ltd. Notes. On May 11, 2018, we entered into a securities purchase agreement with YA II, pursuant to which we agreed to sell to YA II, in two closings, (i) convertible debentures in the aggregate principal amount of $1,250,000, plus accrued interest, which may be converted into shares of our Common Stock, at the discretion of either YA II or us in accordance with the terms of the debentures, and (ii) five-year warrants to purchase an aggregate of 3,125,000 shares of our Common Stock at $0. 60 per share of Common Stock. At the first closing, which occurred on May 14, 2018, we issued a $750,000 debenture to YA II and warrants to purchase 1,875,000 shares of our Common Stock. At the second closing, which occurred on July 20, 2018, we issued a $500,000 debenture to YA II and warrants to purchase 1,250,000 additional shares of our Common Stock. The debentures bear interest at the rate of 8% per annum. If an event of default occurs and for so long as such event of default remains uncured, the interest rate on the debentures shall immediately become 15% per annum and shall remain at such increased interest rate until the applicable event of default is cured. Commencing on December 1, 2018 and on the first day of each month thereafter through July 1, 2019, subject to certain exceptions, we shall pay to YA II one-eighth of the principal amount of the debentures, plus accrued and outstanding interest (the “Installment Amount”), plus 20% of the of the Installment Amount for Installment Amounts due within 180 days following the date of execution of the purchase agreement, and 25% of the Installment Amount for Installment Amounts due thereafter in cash or by converting such Installment Amount into shares of our Common Stock. if we have met the applicable conditions for such a conversion and as long as the conversion does not exceed certain maximum amounts. Each Installment Amount will be deferred to the maturity date if the daily dollar volume-weighted average price of our Common Stock equals or exceeds $0. 40 per share for each of the 10 consecutive days preceding the fifth trading day prior to the respective installment date. Pursuant to the terms of the debentures, YA II may elect to convert any portion of the principal and accrued interest under the debentures into our Common Stock at a fixed conversion price of $0. 40 per share. The fixed conversion price may change if certain dilutive events or issuances occur. In addition, we may, at our sole discretion, make an Installment Payment using our Common Stock if certain conditions have been met. In such case, the applicable conversion price would be equal to 75% of the VWAP of our Common Stock during the fifteen consecutive trading days immediately preceding such conversion. During the three months ended August 31, 2018, a reset event occurred. As a result, the conversion price of the first YA II PN Note, in the principal amount of $750,000, was reduced to $0. 34 per share of Common Stock. During the year ended May 31, 2019, YA II converted a total of $280,247, which consisted of $250,000 of principal and $30,247 of accrued interest, into 700,616 shares of Common Stock. On January 8, 2019, YA II converted $256,027, of which $250,000 was principal and $6,027 was accrued interest, into 640,068 shares of Common Stock. On February 28, 2019, w</t>
  </si>
  <si>
    <t>Management's Discussion and Analysis of Financial Condition and Results of Operations. OVERVIEW. Exeo. Entertainment, Inc. designs, develops, licenses, manufacturers, and markets consumer electronics in the video gaming, music and. smart TV sector. Our current business objectives are:. Activities. to date. We. incorporated in the state of Nevada on May 12, 2011. For the nine months ended August 31, 2019, we generated $137,490 in revenues. and continue to operate at a loss. Our activities have centered on the design and engineering of peripherals in the video gaming,. music, and smart TV sector. Products. and Services. Products. under development include the Psyko™ 5. 1 surround sound gaming headphones for consoles and Krankz™ MAXX Bluetooth™. wireless headphones. Strategy. and Marketing Plan. Once. manufacturing is established we intend on utilizing existing consumer electronics distributers, such as Synnex Corp. (SNX) and. Ingram Micro to distribute our products to big box retailers such as Best Buy, GameStop, and Fry’s Electronics. We. do not have distribution agreements with these companies at this time. Competition. Psyko. ™ Headphones. While. our Psyko™ headphone offering differs from the competition in the method of 5. 1-surround sound delivery, we will face competition. from manufacturers with established channels of distribution, mature capital structures, and significantly larger marketing budgets. Well established gaming headphone manufacturers include Turtle Beach. a private company, Tritton – a subsidiary of Mad Catz. Interactive (MCZ), and Astro Gaming which is a subsidiary of Skullcandy (SKUL). While. other headphone manufacturers replicate 5. 1 surround sound through Digital Signal Processing (DSP), the Psyko™ headphones. use a patented method of sound delivery that doesn’t require the use of DSP. Management believes that the difference in. audio quality is a major differentiating factor between our product offering and what is currently available on the market. Krankz™. Headphones. The. driver design provides a deep bass sound with clear midrange audio for a full-range for use up to 30’ distance. These. headsets work with most mobile devices and have a retractable, foldable design with built-in microphone and noise cancelling feature. We expect to face competition from lifestyle headphone companies such as Beats by Dr. Dre and Skull candy. These entities are. well established and have a loyal customer following. We expect to carve out a niche within the market by initially marketing. to the X games demographic through endorsements and sponsorships in Extreme sports such as motocross, supercross, snowboarding,. surfing, skating, and similar such sports. We. are also, working with Vegas Golden Knights NHL team and have designed a custom Krankz Headphone for them. This is part of the. sponsorship agreement we entered into during 2018 and renewed in 2019. Management. however acknowledges that while it cannot find any commercially available products that our patents may never be awarded and that. we could face competition from any number of existing video game accessory manufacturers. 18. Distributor. Agreement. We. have an “Exclusive Distributor” Agreement with Axcel Electronics Thailand Company Limited (Cableicons, Inc. ) which covers. the USA and Canada to Distribute and sell the “Ford Officially Licensed Cell Phone Accessories” in all wholesale and. retail channels. Here is the link for the online Ford Officially Licensed Cell Phone Accessories Catalog. https://bit. ly/2Qo1eom. Sources. and Availability of Suppliers and Supplies. Currently. we have access to an adequate supply of products, from various manufacturers. These companies and their products are. new, not well established, and are a subject to significant risk and uncertainty. Dependence. on One or a few Major Customers. We. had a concentration of revenue from one customer during the nine months ended August 31, 2019 but we do not anticipate dependence. on one or a few major customers into the foreseeable future. Patents,. Trademarks, Licenses, Franchise Restrictions and Contractual Obligations and Concessions. We. executed a license agreement with Psyko Audio Labs Canada to manufacture and distribute the Carbon and Krypton line of patented. headphones. US Patent # 8,000,486 (for the Psyko Krypton™ surround sound gaming headphones). With regard to intellectual. property rights associated with Psyko ™ Headphones, we have a license to use this mark as well as the patented technology. In. regard to intellectual property rights associated with Krankz™ Bluetooth® wireless headphones, we do not have a federally. registered trademark in the word Krankz. Therefore, we do not have the same presumptive rights which might otherwise. apply had we obtained a federally registered trademark. We believe we have intellectual property rights to this mark. under common law. If we are unable to register this mark, we may use an alternative name for these headphones. On. April 2, 2015, Krank™ Amplifiers (associated with guitar amplifiers) filed an application for a design plus words mark on. the Principal Register with the U. S. PTO. Guitar amplifiers consist of electronic communication and amplification devices. and would generally fall in the same or similar category as our Krankz™ Bluetooth® Audio Headset. As of this date of. this report, no office action has been issued by the U. S. PTO, and Krank™ Amplifiers reported in April that they have not. yet made any use of this mark in interstate commerce. We have been using this mark in interstate commerce for quite. some time prior to April, 2015. We may no longer be able to use the common law trademark “Krankz™”. if Krank Amplifiers is granted its trademark and we do not file an opposition to such mark or we do not prevail in the defense. of our mark in the U. S. Trademark and Trial Appeal Board (TTAB). We shall continue to monitor the status of that mark to determine. what impact it might have, if any, as to our Krankz mark. Subsidiaries. We. do not have any subsidiaries. 19. MANAGEMENT’S. DISCUSSION AND ANALYSIS. COMPARISON. OF THREE MONTH RESULTS FOR THE QUARTERS ENDED AUGUST 31, 2019 AND 2018, RESPECTIVELY. Revenues. and Gross Profit. For. the three months ended August 31, 2019 and 2018, the Company recognized $11,678 and $591 in revenue, respectively. Cost of sales for the quarter ended August 31, 2019 was $16,701, leading to a gross loss of $5,023 during the period. In the comparable. quarter ended August 31, 2018, revenue was $591 and cost of sales was $1,583, resulting in a gross loss of $992. Operating. Expenses. Operating. expenses were $302,708 and $253,769 for the three months ended August 31, 2019 and 2018, respectively. The increase was primarily. due to promotional and sponsorship fees and a slight increase in executive compensation. Other. Income and Expenses. During. the course of our business, we experienced a loss from foreign currency transactions of $19,842 in the three month period ended. August 31, 2019, compared to a gain of $10,971 in the comparable period ended August 31, 2018. These gains/losses are associated. with currency exchange rate fluctuations as our royalty obligation under the license agreement is stated in Canadian dollars. Interest. expense associated with obligations to related parties was $1,172 and $1,172 in the three month periods ended August 31, 2019. and 2018, respectively. Interest. expense associated with non-related party obligations was $110 and $181 in the three month periods ended August 31, 2019 and 2018,. respectively. COMPARISON. OF NINE MONTH RESULTS FOR THE PERIODS ENDED AUGUST 31, 2019 AND 2018, RESPECTIVELY. Revenues. and Gross Profit. For. the nine months ended August 31, 2019 and 2018, the Company recognized $137,490 and $4,518 in revenue, respectively. Cost of sales for the period ended August 31, 2019 was $88,095, leading to a gross profit of $49,395 during the period. In the. comparable quarter ended August 31, 2018, revenue was $4,518 and cost of sales was $3,282, resulting in a gross profit of $1,236. Operating. Expenses. Operating. expenses were $955,313 and $768,110 for the nine months ended August 31, 2019 and 2018, respectively. The increase was primarily. due to promotional and sponsorship fees. Other. Income and Expenses. During. the course of our business, we experienced a gain from foreign currency transactions of $1,901 in the nine month period ended. August 31, 2019, compared to a gain of $16,174 in the comparable period ended August 31, 2018. These gains/losses are associated. with currency exchange rate fluctuations as our royalty obligation under the license agreement is stated in Canadian dollars. Interest. expense associated with obligations to related parties was $3,490 and $3,490 in the nine month periods ended August 31, 2019 and. 2018, respectively. Interest. expense associated with non-related party obligations was $384 and $595 in the nine month periods ended August 31, 2019 and 2018,. respectively. 20. Liquidity. and Capital Resources. Other. than what is described in this Report, the Company had no material commitments for capital expenditures at August 31, 2019. On. May 25, 2011, Exeo Entertainment, Inc. entered into an exclusive license agreement with Digital Extreme Technologies, Inc. whereby. Exeo Entertainment, Inc. will manufacture and market the Extreme Gamer and Zaaz keyboard. Exeo Entertainment, Inc. will pay Digital. Extreme Technologies, Inc. a 5% royalty fee on gross sales of both products. Unless. the Royalty Agreement is modified by Psyko Audio Labs Canada and the Company, at January 1, 2016, the Company is obligated to. pay minimum monthly royalties of $80,000 (CDN $100,000) per quarter for the remaining term of the contract. No such modification. has been made as of the date of this report. The company carries the risk of currency exchange rate fluctuations as our royalty. obligation under the license agreement is stated in Canadian dollars. For the nine months ended August 31, 2019 and 2018, the. Company made no payments towards this obligation and no royalty invoices have been received from Psyko Audio Labs. Royalty payable. was $1,352,897 as of August 31, 2019. For the nine months ended August 31, 2019 and 2018, respectively, royalty expense and related. gain on foreign currency transactions was $1,901 and $16,174, respectively. The. Company has an office and warehouse rental lease obligation through September 30, 2020, which equals $116,613 as of August 31,. 2019. The monthly minimum rental payment is $8,769. Rent expense was $72,995 and $63,054 for the nine months ended August 31,. 2019, respectively. Cash. Flow Information. On. August 31, 2019, the Company had working capital of approximately $(1,243,642). On November 30, 2018, the Company had working. capital of approximately $(1,160,178). The decrease in working capital of $83,464 primarily relates to an increase in royalty. payable in the amount of $223,442 during the nine months ending August 31, 2019. The Company believes it has insufficient cash. resources to meet its liquidity requirements for the next 12 months. The. Company had cash and cash equivalents of approximately $195,735 and $104,485 at August 31, 2019 and November 30, 2018, respectively. This represents an increase in cash of $91,250. Cash. used in Operating Activities. The. Company used approximately $791,949 of cash for operating activities in the nine months ended August 31, 2019 as compared to using. $514,404 of cash for operating activities in the nine months ended August 31, 2018. This increase in cash used in operating activities,. is primarily attributed to increase in net loss, accounts receivable and inventory. Cash. used in Investing Activities. The. Company used approximately $39,000 of cash for investing activities in the nine months ended August 31, 2019 as compared to using. $0 of cash for operating activities in the nine months ended August 31, 2018. This increase in cash used in investing activities,. is primarily attributed to increase equipment purchased. Cash. Provided by Financing Activities. Financing. activities in the nine months ended August 31, 2019 provided $922,199 of cash as compared to providing $211,467 of cash in the. nine months ended August 31, 2018. The difference is attributable to an increase in cash receipts from sales of the Company’s. common stock. The. Company’s principal sources and uses of funds are investments from accredited investors. The Company would need to raise. additional capital in order to meet its business plan. Management intends to secure additional funds using borrowing or the further. sale of Regulation D, Section 506 securities to accredited investors in the future. The. Company anticipates that its future liquidity requirements will arise from the need to fund its growth, pay its current obligations. and future capital expenditures. The primary sources of funding for such requirements are expected to be cash generated from operations. and raising additional funds from private sources and/or debt financing. 21. Going. Concern Consideration. There. is substantial doubt about the Company’s ability to continue as a going concern. The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The. ability of the Company to continue as a going concern is dependent on the Company generating cash from the sale of its common. stock or obtaining debt financing and attaining future profitable operations. Management’s plan includes selling its equity. securities and obtaining debt financing to fund its capital requirement and ongoing operations. however, there can be no assurance. the Company will be successful in these efforts. Off-Balance. Sheet Arrangements. The. Company has no off-balance sheet arrangements. Forward-Looking. Statements. Many. statements made in this report are forward-looking statements that are not based on historical facts. Because these forward-looking. statements involve risks and uncertainties, there are important factors that could cause actual results to differ materially from. those expressed or implied by these forward-looking statements. The forward-looking statements made in this report relate only. to events as of the date on which the statements are made. Item. 3.</t>
  </si>
  <si>
    <t>Management's DISCUSSION AND ANALYSIS OF FINANCIAL CONDITION AND RESULTS OF OPERATIONS  The Company was incorporated in the State of Delaware and merged with Ameri Metro 2010 on June 12, 2012. References to the financial condition and performance of the Company below in this section “Management’s Discussions and Analysis of Financial Condition and Results of Operation” are to financial statements of the Company. Management’s Discussion and Analysis of Financial Condition and Results of Operations. Since its incorporation, the Company has developed its business plan, appointed officers and directors, engaged initial project consultants and entered into negotiations and contracts for related and ancillary business. The Company is in the process of developing proposals for high-speed rail service. Ameri Metro, Inc. (the “Company”) has an agreement with Alabama Toll Facilities Inc. (ATFI) to develop the Alabama Toll Project. Revenues from this and other projects will be disclosed after the project issues bonds and the Company begins earning fees. 38   ·     Currently in a design phase for road and bridges. · Multi-Unit rail cars. · Secured the technology to manufacture railroad ties. · Relco for manufacturing train sets PRIVATE  LABEL "AMERI METRO " TRAIN SETS BUILD IN AMERICA BY AMERICAN COMPANY · Secured the technology to manufacture composite Rebar. (C RB). · Secured NASDAQ Trading symbol “ARMT” · Successfully Merged with public company · Secured the technology to manufacture composite debar. The Company is engaged in development of transportation complex which consist of toll road, inland port and airport. 1. Toll road: secured the construction contract to build 357 miles of toll road (ATFI). 2. Design build inland port called Port De Claudius. 3. Design build airport called Sarah Jewel Mathias International Airport (KSJM). 4. Design build air cargo port called Port of Ostia. 5. Design build railroad and train stations. Since its inception, the Company has engaged Eastern Development and Design (ED&amp;D) to do all the civil engineering work for the toll road, Port De Claudius, KSJM and Port of Ostia. ED&amp;D is an experienced civil engineering company that has been operating since 1993. The Company has, via ED&amp;D, engaged Armstrong Consulting Inc. , for the airport engineering and planning. Armstrong Consulting Inc. is an experienced airport planning and engineer design company. It will engineer and design standards from FAA AC150/5300-13 airport design and FAR PART 77. The Company has approached Boeing Aircraft Manufacturer to help launch air cargo operation at KSJM and Port of Ostia. Boeing has indicated that the Company should move forward with its business plan. The Company has engaged HSR Technologies/Relco to provide exclusive use of DMU rail technologies and use its know-how for manufacturing of train sets meeting the 49 CFR Part 238 compliant DMU in current venue service that meets or exceeds new Federal Rail Administration (FRA) and America Public Transportation Association (APTA) structural safety specification. Relco is a fifty year old company and has provided services for Union Pacific, CSXT, VNSF, KCS, CN and numerous others. The Company will build seventeen hundred miles of railroad tracks in parallel with ATFI. The Company will build four tracks north and south bound, two tracks for passengers’ services and two tracks for freight. The Company has engaged Volkmann Railroad Builders to construct the design built railroad. Volkmann is a thirty five year old company that has built railroads for NASA, the mining industry, oil and gas exploration and freight carriers. The Company has engaged consultants such as Transportation Economics Management System Inc. (TEMS). TEMS is a global transportation consulting firm. It is responsible for the transportation planning and system analysis, which includes the development of the passenger and freight forecasting models. The Company has engaged with Inchcape Shipping Services (ISS) to manage and act as port agent at Port Claudius and Port Of Ostia. ISS is a global operation from 65 counties, six hundred ports that directs traffic from sea and air cargo to and from the ports. They have been in business since 1875. The Company has engaged NP&amp;G Innovations Inc. to manufacturer railroad ties for the company. NP&amp;G is the original inventors of green technology railroad ties. The Company has engaged HRS Technologies/Marshalls Composite Technologies LLC (MCT) to manufacture the composite rebar. MCT is the original developer of technology of the composite rebar. The Company will need approximately four hundred million linear feet of composite rebar to be use in building ATFI. Future project financing via bond There are four non-profit organizations: 1. Alabama Toll Facilities, Inc. 2. High Speed Rail Facilities Inc. 3. High Speed Rail Facilities Provider Inc. 4. Global Infrastructure Development &amp; Finance Authority High-Speed Rail Facilities, Inc. and High-Speed Rail Facilities Provider, Inc. take a comprehensive, intermodal approach to resolving the nation’s transportation crisis. And they propose doing so without the necessity of increasing taxes at any level, or in any manner. In short, they replace pubic financing with private funding. High-Speed Rail Facilities, Inc. and High-Speed Rail Facilities Provider, Inc. are prepared to assume a much larger role with the Company. Having brought together the necessary technical and industrial components to begin work immediately, the Company need not engage in costly, time-consuming “pilot programs. ” Our team of experts is prepared to move expeditiously forward on the widest variety of fronts, from site selection, to trainset construction, to building cooperative ventures with ancillary  39   components of the transportation and accommodation industries nationwide. The Company takes an intermodal approach to providing seamless service with a scale of economy. Specifically, the Company’s paradigm anticipates a fundamental change in the manner in which passenger rail service will be provided. The high-speed rail plan will utilize existing rail rights-of-way to connect several metropolitan areas and states serving expanding populations. The major elements of the plan would include:  · Use of existing rail rights-of-way to connect rural, small urban and major metropolitan areas. · Operation of a "hub-and-spoke" passenger rail system providing service to and through one or more major hubs to locations throughout the United States. · Introduction of modern trail equipment operating at speeds up to 110 mph. · Provision of multi-modal connections to improve system access. · Improvement in reliability and on-time performance. · Development or expansion of a feeder bus system linking outlying areas to railroad stations. · Acquiring new train equipment including train sets, including spares. · Communications Systems, and grade-crossing improvements. · Construction or improvement of railroad grade crossings and passenger stations. High-Speed Rail Facilities, Inc. and The High-Speed Rail Facilities Provider, Inc. are currently finalizing an arrangement with the Company. As of July 31, 2018, the projects have not yet started and hence no funding has taken place or bonds issued. Other Related Party Agreements  Shah Mathias, Founder of the Company, has established a series of corporations with which to effect the transactions and development of the projects envisioned by the Company including the Port Trajan Facility, high speed rail projects and the Alabama Toll Road. The Company has envisioned long-range ideas and plans to develop currently undeveloped areas through which the planned Alabama toll road will traverse. These plans include the development of an airport, sea shipping port and a high speed rail line. Although these companies are not subsidiaries of the Company, they are related companies as they are all under common control of Mr. Mathias. Mr. Mathias has established these companies to basically serve as subcontractors for the operations of the planned transportation systems. None of these companies has any operations or any revenues. Mr. Mathias (as president of each of these companies) has executed contracts between several of these companies and the Company. In each of these companies, Shah Mathias is the president and chief executive officer. No other officers or directors exist in any of these related companies. The Company owns 25% of each of the companies with the remaining ownership held directly or indirectly by Mr. Mathias. 1) HSR Freight line, Inc. Designed to handle all services for use of track time and trains for freight and freight forwarding services. 2) HSR Passenger Services, Inc. Designed to handle rail ticketing booking, reservations, and food services. 3) HSR Technologies, Inc. Designed to handle all building of suites and manufacturing of trains and rail tracks and provide fiber optics, telecommunications, and related technologies services. 4) HSR Logistics, Inc. Designed to handle all purchasing functions. 5) KSJM International Airport, Inc. Designed to eventually create an airport facility in inland Alabama 6) Port Of Ostia, Inc. Designed to handle all air cargo if and when an airport facility is created. 7) Port of De Claudius, Inc. Designed to handle sea container and port operations. 8) AMERI Cement, Inc. Designed to handle cement needs for building Alabama toll road. 9) Lord Chauffeurs LTD: Designed to operate all passenger ground transportation. 10) Atlantic Energy &amp; Utility Products, Inc. Designed to provide utility and maintenance service to above entities. 11) Penn Insurance Services LLC. Designed to provide insurance service to above entities. 12) Cape Horn Abstracting, Co. Designed to land title examination services. 13) Eastern Development &amp; Design, Inc. Designed to provide all civil engineering and architectural service. 14) Slater &amp; West, Inc. Designed to handle contract administration services and work force H R matters. 15) Malibu Homes, Inc. Designed to establish residential home building services. 16) Platinum Media, Inc. Designed to provide all media related services. The Company has entered into Letter of Intents with several of the above related companies for its future projects. On January 13, 2013 the Company entered into a Letter of Intent, which was later turned into an agreement, with a related party. The purpose being that the Company is contracting services for the build out of the Port Trajan 5 Terminals. 40   The following discussion is contingent on subsequent financing being obtained. On August 8, 2016, Company entered into a Material Definitive Agreement for construction (“Construction Agreement”) with Port De Claudius, Inc. (“PDC”). Pursuant to the Construction Agreement, the Company shall perform all tasks and actions required to develop and construct the Port Trajan Pa. commercial properties (the “Project”) and to secure the first and future phases of the financing applicable to the design, planning, engineering, and related soft and hard costs of the construction of the Project. Pursuant to the Construction Agreement, the specifications, designs, construction standards, subcontractor agreements, insurance requirements, hiring and employment policies and similar items shall be developed by the Company, subject to approval by PDC. The Company shall assure that the Project is constructed according to specifications and requirements imposed by the Pennsylvania Department of Transportation (PADOT) and the Federal Highway Administration. The Company shall supervise all phases of the construction of the Project, and it shall be responsible to PDC for all acts or omissions of its employees, subcontractors, agents, consultants and other parties under its control. The Company shall be responsible for assuring that the construction of the Project is performed in a good and workmanlike manner and in accordance with the highest standards of care for the industry. The Project consists of two phases, phase one closing to take place on or before September 21, 2016 (“Phase One”) and phase two to take place on or before August 31, 2017. Phase One consists of land purchase and onsite /off site improvement and its estimated cost, for both phases, is Two Billion Dollars ($2,000,000,000), at cost plus forty percent (40%), plus two percent (2%) for the increase in inflation regardless of the cost to the Company to perform the required services. In no event will the profit to the Company from the amount paid by PDC be less than Eight Hundred Million Dollars ($800,000,000). A mobilization fee of $2,729,514 shall be due and payable by PDC to the Company upon the closing of Bond funding for Phase One. On September 11, 2016, the Company entered into an agreement of sale and or assignment of assets in Phase One (the “Sale Agreement”) with Jewel's Real-Estate 10-86 Master LLLP (the “Seller”), Global Infrastructure Finance &amp; Development Authority, Inc. , division of Hi Speed Rail Facilities Inc. (the “Financier”), PDC, and HSRF Statutory Trust as Trustee (the "Trustee"), as dictated by the Construction Agreement. The Sale Agreement was thereafter amended on September 13, 2016, in order to change the closing date of the transaction to October 14, 2016. Pursuant to the Sale Agreement, the Company and the Seller shall sell and assign all rights, title and interest in and to any contractual agreements to PDC on completion of Phase One, as governed by the Construction Agreement. The cost of Phase One would be $950,000,000. The net Phase One revenue to the Company would be $66,719,514. Going Concern  The consolidated financial statements have been prepared on a going concern basis, which implies the Company will continue to realize its assets and discharge its liabilities in the normal course of business. The Company has not generated any revenues since inception and is unlikely to generate earnings in the immediate or foreseeable future. As at July 31, 2018, the Company has a working capital deficiency of $35,277,987 and has accumulated losses of $40,824,793 since inception. The ability of Ameri Metro to continue as a going concern is dependent on the Company generating cash from the sale of its common stock and/or obtaining debt financing and attaining future profitable operations. Management’s plans include selling its equity securities and obtaining debt financing to fund its capital requirement and on-going operations. however, there can be no assurance the Company will be successful in these efforts. These factors create substantial doubt about the Company’s ability to continue as a going concern. The financial statements do not include any adjustment that might be necessary if the Company is unable to continue as a going concern. Critical Accounting Policies  The financial statements of the Company have been prepared in accordance with accounting principles generally accepted in the United States. The preparation of these financial statements requires making estimates and judgments that affect the reported amounts of assets, liabilities, revenues and expenses, and related disclosure of contingent assets and liabilities. The estimates are based on historical experience and on various other assumptions that are believed to be reasonable under the circumstances, the results of which form the basis of making judgments about the carrying values of assets and liabilities that are not readily apparent from other sources. Actual results may differ from these estimates under different assumptions or conditions. The Company believes that the following critical accounting policies, among others, affect its more significant judgments and estimates used in the preparation of its financial statements:   41   Use of Estimates  The preparation of financial statements in conformity with U. S.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hare-based payments  The Company may issue shares of common stock to employees and non-employees for services. Stock-based compensation is measured at the grant date, based on the fair value of the award, and is recognized as expense over the requisite service period. The Company will estimate the fair value of stock options and warrants using the Black-Scholes option-pricing model, which was developed for use in estimating the fair value of options that have no vesting restrictions and are fully transferable. This model requires the input of subjective assumptions, including the expected price volatility of the underlying stock and the expected life of stock options. Projected data related to the expected volatility of stock options is based on the average volatility of the trading prices of comparable companies and the expected life of stock options is based upon the average term and vesting schedules of the options. Changes in these subjective assumptions can materially affect the fair value of the estimate, and therefore the existing valuation models do not provide a precise measure of the fair value of our stock options and warrants. The Company will estimate the fair value of shares of common stock issued for services based on the price of shares of the Company’s common stock sold in contemporaneous private placements of offerings on the date shares are granted. Recent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Discussion for the Fiscal Years Ended July 31, 2018 and 2017  Total assets of the Company were $4,440 as at July 31, 2018 as compared to total assets of $4,660 as at July 31, 2017. Total current assets at July 31, 2018 was $3,246 as compared to current assets of $nil as at July 31, 2017. Total operating expenses increased to $10,800,569 for the fiscal year ended July 31, 2018 from $8,807,896 for the fiscal year ended July 31, 2017. The increase was due to accrued audit committee fees, consulting fees, director fees, employee wages and officer payroll related to memorandum of understanding between Ameri Metro Ireland and Federal Ministry of Transportation of Nigeria during the year ended July 31, 2018. Loss from operations was $10,800,569 for the fiscal year ended July 31, 2018 compared to $8,807,896 for the fiscal year ended July 31, 2017. Liquidity: The Company has no continuous methods of generating cash other than the sale of its stock. Capital Resources: The Company did not incur any capital expenditures other than the purchase of office supplies and computer equipment. Results of Operations: The Company has had no revenue since inception other than from the sale of its securities. The Company does not anticipate that it will generate revenue sufficient to cover its operating expenses until the development of its business plan. As of July 31, 2018, the Company has a working capital deficiency of $35,277,987 and has accumulated losses of $40,824,793 since inception. The ability of the Company to continue as a going concern is dependent on the Company generating cash from the sale of its common stock and/or obtaining debt financing and attaining future profitable operations. Management’s plans include selling its equity securities and obtaining debt financing to fund its capital requirement and on-going operations. however, there can be no assurance the Company will be successful in these efforts. These factors create substantial doubt about the Company’s ability to continue as a going concern. 42   ITEM 8. FINANCIAL STATEMENTS AND SUPPLEMENTARY DATA     AMERI METRO, INC. CONSOLIDATED FINANCIAL STATEMENTS  JULY 31, 2018      43   REPORT OF INDEPENDENT REGISTERED PUBLIC ACCOUNTING FIRM  To the stockholders and the board of directors of Ameri Metro, Inc. Opinion on the Financial Statements  We have audited the accompanying consolidated balance sheet of Ameri Metro, Inc. (the “Company”) as of July 31, 2018, the related consolidated statements of operations, changes in stockholders’ deficit, and cash flows for the year then ended, and the related notes (collectively referred to as the “financial statements”). In our opinion, the financial statements present fairly, in all material respects, the financial position of the Company as of July 31, 2018, and the results of its operations and its cash flows for the year then ended, in conformity with accounting principles generally accepted in the United States of America. Explanatory Paragraph – Going Concern  The accompanying financial statements have been prepared assuming that the Company will continue as a going concern. As more fully described in Note 2, the Company has suffered recurring losses from operations, has not yet generated any revenue from operations since inception. These conditions raise substantial doubt about the Company’s ability to continue as a going concern. Management’s plans in regard to these matters are also described in Note 2. The financial statements do not include any adjustments that might result from the outcome of this uncertainty. Basis for Opinion  These financial statements are the responsibility of the Company's management. Our responsibility is to express an opinion on the Company's financial statements based on our audit. We are a public accounting firm registered with the Public Company Accounting Oversight Board (United States) (“PCAOB”) and are required to be independent with respect to the Company in accordance with the U. S. federal securities laws and the applicable rules and regulations of the Securities and Exchange Commission and the PCAOB. We conducted our audit in accordance with the standards of the PCAOB. Those standards require that we plan and perform the audit to obtain reasonable assurance about whether the financial statements are free of material misstatement, whether due to error or fraud. The Company is not required to have, nor were we engaged to perform, an audit of its internal control over financial reporting. As part of our audit we are required to obtain an understanding of internal control over financial reporting but not for the purpose of expressing an opinion on the effectiveness of the Company's internal control over financial reporting. Accordingly, we express no such opinion. Our audit included performing procedures to assess the risks of material misstatement of the financial statements, whether due to error or fraud, and performing procedures that respond to those risks. Such procedures included examining, on a test basis, evidence regarding the amounts and disclosures in the financial statements. Our audit also included evaluating the accounting principles used and significant estimates made by management, as well as evaluating the overall presentation of the financial statements. We believe that our audit provides a reasonable basis for our opinion. /s/ Marcum LLP  Marcum LLP We have served as the Company's auditor since 2018. Houston, Texas October 15, 2019   44   REPORT OF INDEPENDENT REGISTERED PUBLIC ACCOUNTING FIRM  To the stockholders and the board of directors of Ameri Metro, Inc. York, Pennsylvania  Opinion on the Financial Statements  We have audited the accompanying consolidated balance sheet of Ameri Metro, Inc. (the "Company") as of July 31, 2017, the related consolidated statements of operations, stockholders’ deficit, and cash flows for the year then ended, and the related notes (collectively referred to as the "financial statements"). In our opinion, the financial statements present fairly, in all material respects, the financial position of the Company as of July 31, 2017, and the results of its operations and its cash flows for the year then ended, in conformity with accounting principles generally accepted in the United States of America. Basis for Opinion  These financial statements are the responsibility of the Company's management. Our responsibility is to express an opinion on the Company's financial statements based on our audits. We are a public accounting firm registered with the Public Company Accounting Oversight Board (United States) ("PCAOB") and are required to be independent with respect to the Company in accordance with the U. S. federal securities laws and the applicable rules and regulations of the Securities and Exchange Commission and the PCAOB. We conducted our audit in accordance with the standards of the PCAOB. Those standards require that we plan and perform the audit to obtain reasonable assurance about whether the financial statements are free of material misstatement, whether due to error or fraud. The Company is not required to have, nor were we engaged to perform, an audit of its internal control over financial reporting. As part of our audit we are required to obtain an understanding of internal control over financial reporting but not for the purpose of expressing an opinion on the effectiveness of the Company's internal control over financial reporting. Accordingly, we express no such opinion. Our audit included performing procedures to assess the risks of material misstatement of the financial statements, whether due to error or fraud, and performing procedures that respond to those risks. Such procedures included examining, on a test basis, evidence regarding the amounts and disclosures in the financial statements. Our audit also included evaluating the accounting principles used and significant estimates made by management, as well as evaluating the overall presentation of the financial statements. We believe that our audit provides a reasonable basis for our opinion. Other matters  The accompanying financial statements have been prepared assuming that the Company will continue as a going concern. As discussed in Note 2 to  the consolidated financial statements, the Company has suffered recurring losses from operations and has a net capital deficiency that raise substantial doubt about its ability to continue as a going concern. Management's plans in regard to these matters are also described in Note 2. The consolidated financial statements do not include any adjustments that might result from the outcome of this uncertainty. /s/ GBH CPAs, PC  We served as the Company's auditor in 2018. GBH CPAs, PC www. gbhcpas. com Houston, Texas August 8, 2018    45   AMERI METRO, INC. CONSOLIDATED BALANCE SHEETS    See accompanying notes to consolidated financial statements. 46  AMERI METRO, INC. CONSOLIDATED STATEMENTS OF OPERATIONS       See accompanying notes to consolidated financial statements. 47      AMERI METRO, INC. CONSOLIDATED STATEMENTS OF STOCKHOLDERS’ DEFICIT FOR THE YEARS ENDED JULY 31, 2018 AND 2017     See accompanying notes to consolidated financial statements. 48        AMERI METRO, INC. CONSOLIDATED STATEMENTS OF CASH FLOWS     See accompanying notes to consolidated financial statements. 49     AMERI METRO, INC. NOTES TO CONSOLIDATED FINANCIAL STATEMENTS July 31, 2018 and 2017  NOTE 1 – NATURE OF BUSINESS  Ameri Metro, Inc. (“Ameri Metro” and the “Company”) was formed to engage primarily in high-speed rail for passenger and freight transportation and related transportation projects. The Company initially intends to develop a Midwest high-speed rail system for passengers and freight. Currently the Company is engaged in raising capital and entering into relationships in furtherance of its planned activities. The Company’s activities are subject to significant risks and uncertainties including failure to secure additional funding to properly execute the company’s business plan. NOTE 2 – GOING CONCERN These consolidated financial statements have been prepared on a going concern basis, which implies the Company will continue to realize its assets and discharge its liabilities in the normal course of business. The Company has not generated any revenues since inception and is unlikely to generate earnings in the immediate or foreseeable future. As at July 31, 2018, the Company has a working capital deficiency of $35,277,987 and has accumulated losses of $40,824,793 since inception. The ability of Ameri Metro to continue as a going concern is dependent on the Company generating cash from the sale of its common stock and/or obtaining debt financing and attaining future profitable operations. Management’s plans include selling its equity securities and obtaining debt financing to fund its capital requirement and on-going operations. however, there can be no assurance the Company will be successful in these efforts. These factors create substantial doubt about the Company’s ability to continue as a going concern. The financial statements do not include any adjustment that might be necessary if the Company is unable to continue as a going concern. NOTE 3 – SUMMARY OF SIGNIFICANT ACCOUNTING POLICIES Principles of Consolidation The consolidated financial statements present the financial position, results of operations and cash flows for Ameri Metro and its wholly-owned subsidiaries, Global Transportation &amp; Infrastructure, Inc. (“GTI”) and Ameri Metro Ireland Ltd. (“AMI”). Intercompany transactions and balances have been eliminated in consolidation. The financial position, results of operations and cash flows as of, and for the period reported include only the results of operations for Ameri Metro as GTI was inactive for the period from December 1, 2010 to July 31, 2018, and AMI and was inactive for the period from June 13, 2018 to July 31, 2018. Accounting Basis The Company uses the accrual basis of accounting and accounting principles generally accepted in the United States of America (“GAAP” accounting). The Company has adopted a July 31 fiscal year end. Basis of Presentation The financial statements of the Company have been prepared in accordance with GAAP accounting and are presented in US dollars. Participating Profits Interest As at July 31, 2018, the Company has a 25% participating profits interest in sixteen related entities. The remaining 75% participating profits interest (and 100% voting control) is owned by the Company’s majority shareholder. These entities have had no operations, assets, or liabilities, and as of July 31, 2018, the Company’s participating profits interest in these companies was $0. 50     Financial Instruments According to FASB ASC 820, Fair Value Measurements and Disclosures, fair value is defined as the exchange price that would be received for an asset or paid to transfer a liability (an exit price) in the principal or most advantageous market for the asset or liability in an orderly transaction between market participants on the measurement date. Guidance under ACS 820 establishes a three-tier fair value hierarchy, which prioritizes the inputs used in measuring fair value as follows: Level 1: Observable inputs such as quoted prices in active markets. Level 2: Inputs, other than the quoted prices in active markets, that are observable either directly or indirectly. and Level 3: Unobservable inputs in which there is little or no market data, which require the reporting entity to develop its own assumptions. The Company's financial instruments consist of cash, accounts payable, and loans payable to related parties. The carrying amounts of these financial instruments approximate fair value due either to length of maturity or interest rates that approximate prevailing rates unless otherwise disclosed in these financial statements. Property and Equipment The capital assets are being depreciated over their estimated useful lives using the straight-line method of depreciation. Office equipment has a useful life of five years. Concentrations of Credit Risk The Company maintains its cash in bank deposit accounts, the balances of which at times may exceed federally insured limits. The Company continually monitors its banking relationships and consequently has not experienced any losses in such accounts. The Company believes it is not exposed to any significant credit risk on cash and cash equivalents. Use of Estimates  The preparation of financial statements in conformity with generally accepted accounting principles of the United States requires management to make estimates and assumptions that affect the reported amounts of assets and liabilities and disclosure of contingent assets and liabili</t>
  </si>
  <si>
    <t>Management's Discussion and Analysis of Financial. Condition and Results of Operation. Forward-Looking Statements. This Quarterly Report contains forward-looking. statements about our business, financial condition and prospects that reflect management’s assumptions and beliefs based. on information currently available. The expectations indicated by such forward-looking statements might not be realized. If. any of our management’s assumptions should prove incorrect, or if any of the risks and uncertainties underlying such expectations. should materialize, our actual results may differ materially from those indicated by the forward-looking statements. The key factors that are not within our. control and that may have a direct bearing on operating results include, but are not limited to, acceptance of our services, our. ability to create and expand our customer base, managements’ ability to raise capital in the future, the retention of key. employees and changes in the regulation of our industry. There may be other risks and circumstances. that management may be unable to predict. When used in this Quarterly Report, words such as, “believes,” “expects,”. “intends,” “plans,” “anticipates,” “estimates” and similar expressions are. intended to identify forward-looking statements, although there may be certain forward-looking statements not accompanied by such. expressions. Overview. Q BioMed Inc. (or “the Company”). was incorporated in the State of Nevada on November 22, 2013 and is a biomedical acceleration and development company focused. on licensing, acquiring and providing strategic resources to life sciences and healthcare companies. We intend to mitigate risk. by acquiring multiple assets over time and across a broad spectrum of healthcare related products, companies and sectors. We. intend to develop these assets to provide returns via organic growth, revenue production, out-licensing, sale or spin out. Recent Developments. Metastron™ and Strontium-89 Chloride. USP Injection. We have been working hard to commercialize. both our Strontium-89 products. We have settled our litigation with BioNucleonics Inc. and now have outright ownership of the generic. Strontium-89 Chloride drug, which is FDA approved. We also own Metastron™, the branded drug, purchased from GE Healthcare. in November of 2018. As a result, we now control significant market share for this injectable non-opioid metastatic cancer palliation. drug in North America and much of the world. The FDA approval of our contract manufacturer. IsoTherapeutics to produce a commercial drug product is one of several milestone catalysts we expect to positively impact our business. over the next few months. As we have reported, we believe that we are in the final stage of the approval process, having completed. a prior approval inspection and having made and submitted all the required changes to the regulator. Our Strontium-89 products. are our lead revenue opportunities and an important step for both Q BioMed and the many patients that will benefit from finally. having access to the non-opioid palliation treatments. Once the FDA approves IsoTherapeutics Group to manufacture product, this. radiopharmaceutical is well positioned to generate revenues almost immediately. Although the commercial manufacturing approval. process has taken longer than anticipated, we are now confident in the timing around the commercial launch. In anticipation of the approval, we have. proactively on-boarded our commercial team tasked with infrastructure set-up, including: medical information and pharmacovigilance,. government contracting, marketing, contract sales and telesales. We have announced a distribution partnership with Julibilant Radiopharma. who have all the capabilities we require to access the US market, including warehousing/inventory management, invoicing and customer. service/ordering. It also has a sales team that calls on major providers, a national network of nuclear pharmacies in the U. S. and distribution and coverage throughout the U. S. We have completed a reimbursement landscape and set our pricing strategy. Our. scientific platform is complete which is informing a creative advertising campaign to coincide with the commercial launch of our. product. We are assembling a world class scientific advisory board specific to this product to assist in market access and phase. 4 clinical trial planning. Our Strontium-89 radiopharmaceutical drug. addresses an underserved patient group in the cancer pain palliation market, but also has a significant opportunity to expand into. a much larger market through our planned phase IV clinical trial designed to expand the label from a pain palliation to a cancer. therapeutic. A similar radiopharmaceutical with a much narrower indication in metastatic disease, but with survival benefits (two. months), was acquired by Bayer for $2. 9 billion in 2013 and is expected to have sales exceeding $700 million this year. The acquisition of Metastron has given. Q BioMed access to a global market much sooner than expected and we continue to be extremely excited about its prospects to re-establish. a deserved niche in the late stage cancer treatment landscape. QBM001. There is currently no treatment for this. 20,000 US and 250,000 worldwide subgroup of autistic children that are minimally verbal or non-verbal. We recently filed for Orphan. Drug Designation with the FDA and look forward to working with the regulators on this application. We worked with 7 centers of. excellence for autism to define a differential diagnosis for our targeted subgroup, and all are on board. We completed a biomarker. study that allows us to better define which children should be included in our planned trial. The biomarker also provided insight. into how to improve the dosing. We believe that a very targeted population with an improved, targeted dose, will allow our planned. trials to be smaller and increases the likelihood of being successful. We have completed formulation of a slow release version. of a drug candidate that is required for this clinical application. We believe that our target dose is effective and is safer than. a non-formulated drug. We recently filed an orphan drug application and plan on filing an IND and believe the green light will. allow us to commence a relatively short pivotal clinical trial of QBM-001 in 2020. We expect to see interim data within 6 months. of the start of the trial. This would represent a significant catalyst in 2020 given the acute need for a therapy in this neglected. pediatric patient population. Uttroside-B. Over 40,000 liver cancer patients in the. US are diagnosed every year, and the total diagnoses per year has increased by 3% each year over the last 15 years. Each patient. has a life expectancy of less than four months. Our initial data from both animals and cell lines suggests that our developing. molecule could be very effective - as much as 10 times more effective than current treatments. As a result, we intend to bring. this product to a proof of concept trial. If demonstrated, we will actively seek partnerships in order to realize a return on our. investment. We believe that we are the only entity to have successfully synthesized Uttroside B and have filed a patent for the. synthesis. The synthesized product is now being tested for pre-clinical efficacy in comparison to the natural product. MAN-01 and GDF15. There are over 60 million patients worldwide. with Primary Open-Angle Glaucoma. MAN-01 aims to reduce the pressure build-up in the eye by assisting with, and correcting, drainage. problems in tiny vessels in the eye called the Schlemm’s Canal. MAN-01 is being designed to target these unique and extremely. important vessels, as over 70% of all fluid in the eye flows through the Schlemm’s Canal. Currently, the MAN-01 program is. finalizing its preclinical lead candidate optimization by completing a series of ophthalmic in vivo studies to demonstrate efficacy. After successful completion of the in vivo studies, Mannin Research will begin preparing for preclinical toxicology and filing. of its IND. Our research shows that the drug’s mechanism of action may ameliorate vessel damage in several other diseases. such as: kidney disease, cardiovascular disease, and against infectious diseases. We believe these programs comprise a multi-disease. platform technology that has several valuable applications. Adding the GDF15 biomarker to our portfolio is a significant step to. securing a unique product offering that put precision medicine and patient specific treatment in the hands of clinicians. GDF15. is a companion diagnostic marker to the MAN-01 drug for determining the severity of glaucoma using the expression levels of Growth. Differentiation Factor 15 (GDF15). Determining the severity of glaucoma using this biomarker will aid in treatment decisions for. patients diagnosed with, and being treated for, glaucoma. Recent buyouts in the Biotechnology space has us believing that large. pharma companies could be looking for valuable assets like this with multiple downlines because of expiring patient protection. on current drugs. Our collaborators at the Washington University in St. Louis are currently examining the effectiveness of GDF15. as a clinical biomarker in a clinical trial. In parallel, Q BioMed and Mannin Research are working with the Biointerfaces Institute. at McMaster University in Ontario, Canada to develop a GDF15 biomarker diagnostic kit for monitoring glaucoma severity and progression. The aim is to develop a simple integrated diagnostic test that can be performed at a physician’s office with no external,. expensive equipment. While we continue advance all our assets,. our key focus for both capital expense and time is on the commercialization of Strontium 89 Chloride USP Injection. This is a near-term. revenue generator and we believe a significant catalyst and long-term value driver for us. Financial Overview. Off-Balance Sheet Arrangements. We do not have any off-balance sheet arrangements. Critical Accounting Policies and Estimates. This management’s discussion and. analysis of our financial condition and results of operations is based on our condensed consolidated financial statements, which. have been prepared in accordance with generally accepted accounting principles in the United States of America (“U. S. GAAP”). The preparation of these condensed consolidated financial statements requires us to make estimates and judgments that affect the. reported amounts of assets, liabilities, revenues and expenses and the disclosure of contingent assets and liabilities in our condensed. consolidated financial statements. On an ongoing basis, we evaluate our estimates and judgments, including those related to fair. value of financial instruments, research and development costs, accrued expenses and stock-based compensation.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Other than. as set out in Note 3 to our accompanying unaudited condensed consolidated financial statements we believe there have been no significant. changes in our critical accounting policies as described in the Form 10-K. Unaudited. Results of Operations for the three months ended August 31, 2019 and 2018:. Operating expenses. We incur various costs and expenses in. the execution of our business. The decrease in operating expenses was mainly due to less professional and research &amp; development. fees incurred in connection with the license agreements with Mannin and Washington University. Other expenses. During the three months ended August 31,. 2019, interest expense increased to $477,000 from $0 in the prior year. Interest expense in the three months ended August 31, 2019. is comprised of approximately $389,000 accretion of debt discount, approximately $55,000 of accrued interest expense based on the. coupon interest rate of the outstanding debt and approximately $32,000 of costs incurred to defer monthly payments of convertible. notes. During the three months ended August 31, 2019, we recognized a loss of $118,000 resulting from the change in fair value. of embedded contingent put options in convertible notes with a principal balance of $4 million. During the three months ended August. 31, 2019, we recognized a loss of $197,000 resulting from the share settlement of deferral fee and additional shares issued beyond. conversion terms for conversion of $200,000 principal and accrued interest of $93,726 on 2018 Debentures. Net loss. In the three months ended August 31, 2019. and 2018, we incurred net losses of approximately $2. 5 million and $3. 0 million, respectively. Our management expects to. continue to incur net losses for the foreseeable future, due to our need to continue to establish a broader pipeline of assets,. expenditure on R&amp;D and implement other aspects of our business plan. Unaudited. Results of Operations for the nine months ended August 31, 2019 and 2018:. Operating expenses. We incur various costs and expenses in. the execution of our business. The decrease in operating expenses was mainly due to less professional and research &amp; development. fees incurred in connection with the license agreements with Mannin and Washington University. Other expenses. During. the nine months ended August 31, 2019, interest expense increased to $1. 1 million from $0 in the prior year. Interest expense. in the nine months ended August 31, 2019 is comprised of approximately $907,000 accretion of debt discount, approximately $166,000. of accrued interest expense based on the coupon interest rate of the outstanding debt and approximately $64,000 of costs incurred. to defer monthly payments of convertible notes. During the nine months ended August 31, 2019, we recognized a loss of $396,000. resulting from the change in fair value of embedded contingent put options in convertible notes with a principal balance of $4. million. During the nine months ended August 31, 2019, we recognized a loss of $197,000 resulting from the share settlement of. deferral fee and additional shares issued beyond conversion terms for conversion of $200,000 principal and accrued interest of. $93,726 on 2018 Debentures. Net loss. In. the nine months ended August 31, 2019 and 2018, we incurred net losses of approximately $7. 8 million and $7. 2 million, respectively. Our management expects to continue to incur net losses for the foreseeable future, due to our need to continue to establish. a broader pipeline of assets, expenditure on R&amp;D and implement other aspects of our business plan. Liquidity and Capital Resources. We prepared the accompanying condensed. consolidated financial statements assuming that we will continue as a going concern, which contemplates the realization of assets. and liquidation of liabilities in the normal course of business. We. have not yet established an ongoing source of revenues and must cover our operating through debt and equity financings to allow. us to continue as a going concern. We had approximately $302,000 in cash as of August 31, 2019. Our ability to continue. as a going concern depends on the ability to obtain adequate capital to fund operating losses until we generate adequate cash flows. from operations to fund our operating costs and obligations. If we are unable to obtain adequate capital, we could be forced to. cease operations. We depend upon our ability, and will continue. to attempt, to secure equity and/or debt financing. We cannot be certain that additional funding will be available on acceptable. terms, or at all. Our management determined that there was substantial doubt about our ability to continue as a going concern within. one year after the condensed consolidated financial statements were issued, and management’s concerns about our ability to. continue as a going concern within the year following this report persist. The accompanying condensed consolidated. financial statements do not include any adjustments relating to the recoverability and classification of recorded asset amounts. or amounts and classification of liabilities that might result from this uncertainty. Cash Flows. The following table sets forth the significant. sources and uses of cash for the periods addressed in this report:. Net. cash used in operating activities was approximately $3. 1 million for the nine months ended August 31, 2019 as compared to. approximately $5. 0 million for the nine months ended August 31, 2018. The decrease in net cash used in operating activities. relates to the net loss of approximately $7. 8 million for the nine months ended August 31, 2019, partially offset by aggregate. non-cash expenses of approximately $2. 9 million and changes in operating assets and liabilities of approximately $1. 8 million. The. net cash used in operating activities of approximately $5. 0 million for the nine months ended August 31, 2018 results from the. net loss of approximately $7. 2 million, partially offset by aggregate non-cash expenses of approximately $2. 0 million. Net. cash provided by financing activities was approximately $693,000 for the nine months ended August 31, 2019, resulting from. proceeds from investor advances of $193,000 and proceeds received from issuance of 2019 Debenture of $500,000. Net cash provided. by financing activities was approximately $4. 9 million for the nine months ended August 31, 2018, resulting from proceeds received. from the issuance of common stock and warrants of approximately $5. 4 million, offset by offering costs of approximately $0. 5 million. Commitments and Contingencies. Legal. On December 28, 2018, we commenced litigation. against BioNucleonics, Inc. (“BNI”) and parties related to BNI in the Supreme Court of New York, New York County. The. litigation stems from a license agreement that we entered into with BNI in 2016 and amended from time to time. Under the agreement. with BNI, we were granted a worldwide, exclusive license on certain BNI intellectual property and the option to acquire the BNI. IP within three years of the agreement. The BNI IP consists of generic Strontium Chloride SR89 (generic Metastron®) (“SR89”). and all of BNI’s intellectual property relating to it (“BNI IP”). SR89 is a radiopharmaceutical therapeutic for. cancer bone pain therapy. We believe that we fulfilled the obligations. under the agreement to exercise an option to acquire the BNI IP and notified BNI of such exercise, but BNI did not transfer the. BNI IP to us. As a result, we commenced litigation to, among other actions, obtain all of the BNI IP. We also sought judgments. against BNI and related parties for the misappropriation of funds, breach of contract, fraud and fraudulent inducement. In February. 2019, such lawsuit was removed to the Federal court located in the Southern District of New York. On September 23, 2019, we entered into. a settlement agreement with BNI and parties related to BNI. Pursuant to the terms of the settlement agreement, we settled our dispute. with BNI and all parties to the litigation dismissed their claims in exchange for entering into a Second Amendment to the License. Agreement (entered into on September 23, 2019) pursuant to which:. Advisory Agreements. We entered into customary consulting arrangements. with various counterparties to provide consulting services, business development and investor relations services, pursuant to which. we agreed to issue shares of common stock as services are received. Lease Agreement. In December 2016, we entered into a lease. agreement for office space located in Cayman Islands for $30,000 per annum. The initial term of the agreement ends in December. 2019 and can be renewed for another three years. Rent expense is classified within general. and administrative expenses on a straight-line basis and included in the accompanying Condensed Consolidated Statements of Operations. as follows:. License Agreement. Mannin. On October 29, 2015, we entered into a. Patent and Technology License and Purchase Option Agreement (“Exclusive License”) with a vendor whereby we were granted. a worldwide, exclusive, license on, and option to, acquire certain intellectual property (“Mannin IP”) which initially. focused on developing a first-in-class eye drop treatment for glaucoma within the four-year term of the Exclusive License. On March 26, 2019, we entered into an amendment. to the Patent and Technology License and Purchase Option Agreement that it initially entered into with Mannin Research Inc. on. October 29, 2015 (the “Mannin Agreement”). Under such amendment, the term of the option granted under the Mannin Agreement. was extended to October 29, 2021 in exchange for our issuing 100,000 shares to Mannin Research Inc. on April 9, 2019. During. the nine months ended August 31, 2019 and 2018, we incurred approximately $1. 9 million and $1. 7 million, respectively, in. research and development expenses to fund the costs of development of the eye drop treatment for glaucoma pursuant to the Exclusive. License. Washington University. On March 9, 2019, we entered into an Exclusive. License Agreement with Washington University for license of a diagnostic marker for determining the severity of glaucoma using. the expression levels of Growth Differentiation Factor 15. The agreement calls for us to pay an initial fee of approximately $88,000,. pay annual maintenance fees ranging from $15,000 to $75,000, make additional payments upon the following milestones:. In additional to the above payments, royalty. payments based upon sales of a companion diagnostic product or diagnostic product are required. Related Party Transactions. We entered into consulting agreements with. certain management personnel and stockholders for consulting and legal services. Consulting and legal expenses resulting from such. agreements were included within general and administrative expenses in the accompanying Condensed Consolidated Statements of Operations. as follows:. Off-Balance Sheet Arrangements. We do not have any off-balance sheet arrangements. Item 3.</t>
  </si>
  <si>
    <t>Management's Discussion and Analysis of Financial Condition and Results of Operations,” in Item 1A. “Risk Factors”. in our Annual Report on Form 10-K for the year ended February 28, 2019 and in other filings we make with the Securities and Exchange. Commission. Given these risks and uncertainties,. you are cautioned not to place undue reliance on such forward-looking statements. The forward-looking statements included in this. report are made only as of the date hereof. We do not undertake any obligation to update any such statements or to publicly announce. the results of any revisions to any of such statements to reflect future events or developments. -17-. The following information should. be read in conjunction with the Condensed Consolidated Financial Statements of the Company and the Notes thereto appearing elsewhere. in the Quarterly Report on Form 10-Q. Statements in this Management’s Discussion and Analysis and Results of Operation and. elsewhere in this Quarterly Report on Form 10-Q that are not statements of historical or current fact constitute “forward-looking. statements. ” See “Cautionary Note Regarding Forward-Looking Statements. ”. General. FingerMotion Inc. (the “Company,” “we,”. “us,” “our” or “FingerMotion”) is a US fintech company incorporated in. Delaware, USA, with its corporate offices in New York, NY. We operate three principal lines of business, a mobile payment platform,. a portal management division, and a mass SMS text message service. We operated our video game platform through Finger Motion Company. Limited, a Hong Kong corporation (“FMCL”), which became an indirect, wholly owned subsidiary of the Company. on July 13, 2017 pursuant to a share exchange agreement entered into among the Company, FMCL and FMCL’s former shareholders. In June 2018, FMCL temporarily paused its publishing and. operating plans for existing games other projects. The Company’s board of directors decided to re-focus the Company’s. resources into the new business opportunities in China, particularly the mobile data business. We conduct our mobile payment business through Shanghai. JiuGe Technology Co. , Ltd. (“JiuGe Techology”), which became our contractually controlled affiliate through. the entry into a series of agreements known as variable interest agreements (the “VIE Agreements”) in October. 2018. The use of VIE agreements is a common structure used to acquire corporations in China, particularly in certain industries. in which foreign investment is restricted or forbidden by the government of the Peoples’ Republic of China. In first half of 2018, JiuGe Technology. secured contracts with China United Network Communications Group Co. , Ltd. (“China Unicom”) and China Mobile. Communications Corporation (“China Mobile”) to distribute mobile data for businesses and corporations in nine. provinces/municipalities, namely Chengdu, Jiangxi, Jiangsu, Chongqing, Shanghai, Zhuhai, Zhejiang, Shaanxi and Inner Mongolia. In September 2018, JiuGe Technology launched and commercialized mobile payment and recharge services to businesses for China Unicom. The JiuGe Technology mobile payment and recharge platform enables the seamless delivery of real-time payment and recharge services. to third-party channels and businesses. We earn a rebate from each telecommunications company on the funds paid by consumers to. the telecommunications companies we process. To encourage consumers to utilize our portal instead of using our competitors’. platforms or paying China Unicom or China Mobile directly, we offer mobile data and talk time at a rate discounted from these companies’. stated rates, which are also the rates we must pay to them to purchase the mobile data and talk time provided to consumers through. the use of our platform. Accordingly, we earn income on the rebates we receive from China Unicom and China Mobile, reduced by the. amounts by which we discount the mobile data and talk time sold through our platform. -18-. Recent Developments. On March 7, 2019, the Company acquired Beijing XunLian,. a company in the business of providing mass SMS text services to businesses looking to communicate with large numbers of their. customers and prospective customers. The Company sees this business as additive to the Company’s core business of processing. mobile recharge and top-up payments. As previously disclosed, on July 7, 2019, JiuGe Technology,. our contractually controlled affiliate, entered into that certain Yunnan Unicom Electronic Sales Platform Construction and Operation. Cooperation Agreement (the “Cooperation Agreement”) with China Unicom’s Yunnan subsidiary. Under the. Cooperation Agreement, JiuGe Technology is responsible for constructing and operating China Unicom’s electronic sales platform. through which consumers can purchase various goods and services from China Unicom, including mobile telephones, mobile telephone. service, broadband data services, terminals, “smart” devices and related financial insurance. The Cooperation Agreement. provides that JiuGe Technology is required to construct and operate the platform’s webpage in accordance with China Unicom’s. specifications and policies, and applicable law, and bear all expenses in connection therewith. As consideration for the services. it provides under the Cooperation Agreement, JiuGe Technology receives a percentage of the revenue received from all sales it processes. for China Unicom on the platform. The Cooperation Agreement for portal management expires three years from the date of its signature,. but it may be terminated by (i) JiuGe Technology upon three months’ written notice or (ii) by China Unicom unilaterally. Critical Accounting Policies and Significant. Estimates. Our critical accounting policies and significant. estimates are detailed in our Annual Report on Form 10-K for the year ended February 28, 2019. Other than as set forth below, our. critical accounting policies and significant estimates have not changed substantially from those previously disclosed in our Annual. Report on Form 10-K for the year ended February 28, 2019. Results of Operations. Six Months Ended Aug 31, 2019 Compared to Six Months Ended. Aug 31, 2018. Revenue. The following table sets forth the Company’s revenue. from its three lines of business for the periods indicated:. * Reflects results from March 7, 2019 through Aug. 31, 2019. We recorded $2,039,477 in revenue for the quarter. ended Aug 31, 2019, an increase of $1,963,190 or 2,573%, compared to the quarter ended Aug 31, 2018. This increase resulted from. an increase in revenue of $742,102 and $1,279,375 from our mobile recharge business and SMS business, offset in part by a decrease. of $76,287 from our gaming business. As previously disclosed, in June 2018, we paused our publishing and operating plans for existing. games other projects and decided to re-focus the Company’s resources on the mobile data business, which has produced higher. levels of revenue for the Company. We principally earn revenue by providing. mobile payment and recharge services to customers of telecommunications companies in China. Specifically, we earn a negotiated. rebate amount from the telecommunications companies for all monies paid by consumers to those companies that we process. As we. continue to develop our mobile recharge business, we expect that revenues will continue to grow. We also earned revenue during. the most recently completed fiscal quarter from our newly acquired SMS texting service, which business only recently became a part. of the Company. The Company expects and hopes that the SMS texting service business will continue to provide solid revenue for. the Company in the future. -19-. Cost of Revenue. The following table sets forth the. Company’s costs of revenue for the periods indicated:. We recorded $1,832,748 in costs of revenue for the. quarter ended Aug 31, 2019, an increase of $1,781202 or 3,456%, compared to the quarter ended Aug 31, 2018. As previously mentioned,. we principally earn revenue by providing mobile payment and recharge services to customers of telecommunications companies in China. To earn this revenue, we incur certain customer acquisition costs, including discounts to our customers and promotional expenses,. which is reflected in our cost of revenue. Gross profit (loss). Our gross profit for the quarter ended Aug 31, 2019 was. $206,729, an increase of $181,988 or 736%, compared to the quarter ended Aug 31, 2018. This increase in gross profit resulted from. higher revenue for the period. Amortization &amp; Depreciation. We recorded $22,345 in amortization. and depreciation of which $2,779 was for fixed assets and $19,566 was for right-of-use assets for the quarter ended Aug 31, 2019,. a decrease of $63,246 or 283%, compared to the quarter ended Aug 31, 2018. This decrease resulted as a portion of our intangible. assets have been fully amortized. General &amp; Administrative Expenses. The following table sets forth the. Company’s general and administrative expenses for the periods indicated:. -20-. We recorded $967,507 in general and administrative expenses for the quarter ended Aug 31, 2019, an increase of. $781,330 or 420%, compared to the quarter ended Aug 31, 2018. A significant portion of the increase, $255,744, resulted from the. current period’s value of our share issuances (non-cash). We also incurred fees of $166,017 in consultant and professional. fees and $304,874 in staff salaries for the period. The foregoing increases in general and administrative expenses are principally. the result of the commencement and building of our mobile recharge business and SMS business. Operating Expenses. We recorded $978,834 in operating expenses for the quarter. ended Aug 31, 2019, an increase of $757,153 or 342%, compared to the quarter ended Aug 31, 2018. The primary explanation for the. variance is as stated in the General and Administrative expenses, noted above. Net Loss. As a result of the foregoing, we recorded $766,549 in net loss of revenue for the quarter ended Aug 31, 2019, an increase in. net loss of $560,081 or 271%, compared to the quarter ended Aug 31, 2018. Liquidity and Capital Resources. At Aug 31, 2019, we had cash and. cash equivalents of $553,187 as compared to cash and cash equivalents of $1,337,245 at February 28, 2019. In order for us to continue. to operate our mobile recharge business, we must deposit funds with our telecommunication company clients from time to time in. order to obtain access to the mobile data and talk-time we make available to consumers on our portal. Accordingly, the amount of. cash we have on hand fluctuates significantly from period to period. The significant cash reduction reflected on our balance sheet. as of Aug 31, 2019, when compared to the period ended February 28, 2019, is the result of our making large deposits with our telecommunications. company clients. The Company otherwise does not have any planned capital expenditures and has historically funded its operations. from revenues and sales of securities, including convertible debt securities. We believe that our cash on hand, cash equivalents. and short-term investments, along with our revenues from operations, will fund our projected operating requirements, fund our current. operations and repay our outstanding indebtedness, in each case, for at least the next 12 months. However, to grow our business. substantially, we will need to increase the amount of funds we have deposited with the telecommunications companies for which we. process mobile recharge payments. Accordingly, we expect to seek additional capital through public or private sales of our equity. or debt securities, or both. We might also enter into financing arrangements with commercial banks or nontraditional lenders. We currently do not have any financing. arrangements in place. We did, however, raise $966,473 through the sale of shares of our common stock in private placement transactions. exempt from the registration requirements of the Securities Act of 1933 during the quarter ended Aug 31, 2019. The following table provides a summary. of cash flows for the periods presented:. -21-. Operating. Cash flows provided by operating. activities decreased $1,093,337 in the six months ended Aug 31, 2019 compared to the six months ended Aug 31, 2018, primarily due. to the deposit made with our telecommunication company clients in connection with our mobile recharge business, as noted above,. which aggregated to $1,121,680. Investing. Cash flows provided by investing. activities decreased $11,253 in the six months ended Aug 31, 2019 compared to the six months ended Aug 31, 2018, primarily due. to a purchase of equipment. Financing. Cash flows provided by financing. activities increased $327,973 in the six months ended Aug 31, 2019 compared to the six months ended Aug 31, 2018, primarily due. to proceeds from issuance of shares of $1,336,473 and execution of convertible notes of $370,000 during the fiscal quarter ended. Aug 31, 2019. Off-Balance Sheet Arrangements. The Company does not currently have. and has not had during the fiscal quarter ended Aug 31, 2019, any off-balance sheet assets, liabilities or arrangements.</t>
  </si>
  <si>
    <t>Management's DISCUSSION AND ANALYSIS OF FINANCIAL CONDITION AND RESULTS OF OPERATIONS"&gt;Management’s Discussion and Analysis of Financial Condition and Results of Operations 4 Item 3. &lt;a href="#</t>
  </si>
  <si>
    <t>Management's Discussion and Analysis of Financial Condition and Results of Operations. Overview. We were incorporated in the State of Nevada. on September 26, 2014 under the name Rose Rock Inc. and changed its name to Datasea Inc. on May 27, 2015 by amending its articles. of incorporation. On May 26, 2015, the Company’s founder, Xingzhong Sun, sold 6,666,667 shares of common stock of the Company to Zhixin Liu, one of the owners of Shuhai Skill (HK) as defined below. On October 27, 2016,. Mr. Sun sold his remaining 1,666,667 shares of common stock of the Company to Ms. Liu. On October 29, 2015, the Company entered. into a share exchange agreement (the “Exchange Agreement”) with the shareholders (the “Shareholders”). of Shuhai Information Skill (HK) Limited (“Shuhai Skill (HK)”), a limited liability company incorporated on May 15,. 2015 under the laws of the Hong Kong Special Administrative Region of the People’s Republic of China (the “PRC”). Pursuant to the terms of the Exchange Agreement, the Shareholders, who together owned 100% of the ownership rights in Shuhai Skill. (HK), transferred all of the issued and outstanding ordinary shares of Shuhai Skill (HK) to the Company in exchange for the issuance. of an aggregate of 6,666,667 shares of common stock, thereby causing Shuhai Skill (HK) and its wholly owned subsidiaries, Tianjin. Information Sea Information Technology Co. , Ltd. (“Tianjin Information”), a limited liability company incorporated. under the laws of the PRC, and Harbin Information Sea Information Technology Co. , Ltd. , a limited liability company incorporated. under the laws of the PRC, to become wholly-owned subsidiaries of the Company, and Shuhai Information Technology Co. , Ltd. , also. a limited liability company incorporated under the laws of the PRC (“Shuhai Beijing”), to become a variable interest. entity (“VIE”) of the Company through a series of contractual agreements between Shuhai Beijing and Tianjin Information. The transaction was accounted for as a reverse merger, with Shuhai Skill (HK) and its subsidiaries being the accounting survivor. Accordingly, the historical financial statements presented are those of Shuhai Skill (HK) and its consolidated subsidiaries and. VIE. Following the Share Exchange, the Shareholders,. being Zhixin Liu and her father, Fu Liu, owned approximately 82% of the outstanding shares of common stock. As of October 29,. 2015, there were 18,333,333 shares of common stock issued and outstanding, 15,000,000 of which were beneficially owned by Zhixin. Liu and Fu Liu. - 25 -. After the Share Exchange, the Company,. through its consolidated subsidiaries and VIE, is engaged in the business of providing Internet security products and equipment,. new media advertising, micro-marketing, and data analysis services in the PRCs. On April 12, 2018, our board of directors. and stockholders approved a one-for-three reverse stock split of our issued and outstanding shares of common stock, which became. effective on May 1, 2018, decreasing the number of outstanding shares from 57,511,771 to 19,170,827. Subsequent to the split,. the number of our outstanding shares increased from to 19,170,827 to 19,170,846 to accommodate certain shareholders’ positions. due to rounding elections payable at the beneficial owner level. Unless otherwise stated, all shares and per share amounts in. this form 10K have been retroactively adjusted to give effect to this stock split. On August 22, 2018, our Board and majority. stockholders adopted the Company’s 2018 Equity Incentive Plan (the “2018 Plan”) under which we may award up. to a maximum of 4,000,000 shares of common stock to attract and retain personnel, provide additional incentives to employees,. directors and consultants and promote the success of our business. No awards have been granted under the 2018 Plan as of the date. of this Report, but our Board or a designated committee thereof will have the ability in its discretion from time to time to make. awards under the 2018 Plan, including to our officers and directors. On December 21, 2018, the Company. successfully completed a registered, underwritten initial public offering and concurrent listing of the Company’s. common stock on the NASDAQ Capital Market, which offering generated gross proceeds of $6. 7 million before deducting. underwriter’s commissions and other offering costs, resulting in net proceeds of approximately $5. 7 million, of which. $1,000,000 was placed in an escrow account. $600,000 of the escrow fund was held and disbursed by the escrow agent pursuant. to the terms and conditions of a certain Indemnification Escrow Agreement between the Company and the underwriter of the. offering. $400,000 of the escrow fund was disbursed to the Company in February 2019 when the underwriter confirmed receipt of. a written legal opinion from PRC legal counsel in connection with such offering. The Company sold 1,667,500 shares of common stock (including shares issued pursuant to the underwriter’s over-allotment option) at an offering price of $4 per. share. In connection with the offering, the Company’s common stock began trading on the NASDAQ Capital Market beginning. on December 19, 2018 under the symbol “DTSS. ”. In addition, the Company has agreed to. issue warrants to the representative of the underwriters to purchase 101,500 shares of common stock at an exercise price of $6. These warrants may be purchased in cash or via cashless exercise, will be exercisable for five years from December 21, 2018 through. December 17, 2023. We believe that the increased demand for. security equipment and related products in China presents an attractive opportunity for the Company to establish and grow its. business in the next twelve months. - 26 -. Results of Operations. Years Ended June 30, 2019 and 2018. Revenue. We. did not generate any revenue during year  ended June 30,. 2019, as compared to $10,571 of revenue from the services rendered under our government procurement contract with the Bureau. of Public Security of Daqing City in Heilongjiang Province, China for the years ended June 30, 2018. During the year ended. June 30, 2018, the Company focused its resources on the “Safe Campus” and “Smart Elevator” programs. The “Smart Elevator” program is currently suspended since we found there is no market demand. We expect. to generate the revenue from “Safe Campus” program during fiscal 2020. Cost of Goods and Gross Profit. We recorded $0 and $4,819 of cost of goods. sold and $0 and $5,752 of gross deficit for the years ended June 30, 2019 and 2018, respectively. Selling, General and Administrative. Expenses:. Selling expenses were $199,486 and $172,029. for the years ended June 30, 2019 and 2018, respectively. The increase in selling expense was primarily due to increase in in. salaries since the Company hired more employees to market the Company’s Safe Campus products. For. the years ended June 30, 2019 and 2018, general and administrative expenses were $1,131,575 and $1,133,534, respectively. We incurred research and development expenses. of $168,248 and $361,616 during the years ended June 30, 2019 and 2018, respectively. The decrease in research and development. expenses are mainly related to our “Safe Campus” and “Smart Elevator” programs and expenses incurred in. fiscal year 2018. Net Loss. Due to our lack of recurring revenue,. we generated net losses of $1,425,181 and $1,604,141 for the years ended June 30, 2019 and 2018, respectively. Liquidity and Capital Resources. We have funded our operations to date. primarily through the sale of our common stock and shareholder loans. Based on our current cash level and management’s forecast. of operating cash flows, we believe we have sufficient resources fund our operations through December 2020. The Company’s management recognizes. that the Company must generate sales and additional cash resources to enable it to continue to develop its operations. Based on. increased demand for internet services in China, including internet security and big data integration, the Company’s management. team expects growth in its business. On December 18, 2018, the company completed a registered underwritten common stock offering. with net proceeds $5. 7 million after deducting underwriter’s commission and other offering costs, which will help the Company’s. cash flow during fiscal 2020. The. Company expects to generate revenue through expansion of the current safe campus business and through product innovation and. development, which is expected to lead to the introduction of new products such as the scenic area and public community. security products. If revenues are not generated or do not reach the level anticipated in the Company’s plan, in order to. maintain working capital sufficient to support the Company’s operations and finance the future growth of its business,. the Company expects to fund any cash flow shortfall through financial support from the Company’s majority stockholders. (who are also our board members or officers) and public or private issuance of securities. However, readers are cautioned. that additional cash resources may not be available to the Company on desirable terms, or at all, if and when needed by the. Company. As. of June 30, 2019, we had a working capital of $4,568,461. Our current assets on June 30, 2019 were $6,251,863  primarily. consisting of cash of $6,072,637, inventory of $73,294 and prepaid expenses and other current assets of $105,932. Our. current liabilities were primarily composed of accounts payable of $13,088, accrued expenses and other payables of 264,684. advances from customer of $1,318,897 and loan payable from a shareholder of $86,733,. As of June 30, 2018, we had a working. capital of $1,044,432. Our current assets on June 30, 2018 were $1,235,276 primarily consisting of cash of $1,031,486, inventory. of $75,910 and prepaid expenses and other current assets of $127,880. Our current liabilities were primarily composed of accounts. payable of $13,503, accrued expenses and other payables of $150,283 and loans payable to a shareholder of $27,058. - 27 -. Cash Flow from Operating Activities. Net. cash provided by operating activities was $75,952 during. the year ended June 30, 2019, which consisted of our net loss of $1,425,181, offset by depreciation and amortization of $36,306,. a change of prepaid expenses and other current assets of $18,116, advances from customer of $1,323,792 and a change of accrued. expenses and other payables of $122,640. Net cash used in operating activities. was $1,484,730 during the year ended June 30, 2018, which consisted of our net loss of $1,604,141, offset by depreciation and. amortization of $32,694, expenses paid by our president of $9,000, a change of accounts receivable of $225, a change of inventory. of $27,195, a change of prepaid expenses and other current assets of $31,660, and a change of accrued expenses and other payables. of $81,958. Cash Flow from Investing Activities. Net. used in investing activities totaled $566,385 for the year ended June 30, 2019, which primarily related. to cash paid for the acquisition of office furniture, equipment and patent, and prepaid expenses in intangible asset. Cash used in investing activities totaled. $27,454 for the year ended June 30, 2018, which primarily related to cash paid for the acquisition of office furniture, equipment. and patent. Cash Flow from Financing Activities. Net. cash provided by financing activities was $5,609,202 during. the year ended June 30, 2019, which primarily consisted of proceeds of. a shareholder loan, net of $60,867 the net proceeds from sale of the Company’s common stock of $307,445 and the net proceeds. from sale of common stock $4,840,889, which is offset by $1,000,000 which was placed in escrow, and $400,000 released from escrow. account. Net cash provided by financing activities. was $1,235,870 during the year ended June 30, 2018, which primarily consisted of payment of a shareholder loan, net of $123,850,. the net proceeds from issuance of the Company’s common stock of $2,118,525 offset by advance for issuance of common stock. of $686,397 received in the previous period and deferred registration costs of $72,408. Off-Balance Sheet Arrangements. There are no off-balance sheet arrangements. that have or are reasonably likely to have a current or future effect on our financial condition, changes in financial condition,. revenues, expenses, results of operations, liquidity, capital expenditures or capital resources. - 28 -. Item 7A.</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14     Results of operations for the years ended June 30, 2019 and 2018   We generated $43,639 in revenues during the year ended June 30, 2019, as compared with $86,715 in revenues for the same period ended June 30, 2018. We expect to continue to achieve steadily increasing revenues within the coming months. However, as we are a start-up, we have limited operating history to rely upon and we cannot guarantee that our business plan will be successful. To date, we only have 8 travel agencies as our main clients that we contracted to assist with hotel room price quotation and negotiation and communicating with hotels to ensure that accurate reservations are made with Chinese clientele. Our management is actively working to secure additional contracts to grow the business. We incurred costs and operating expenses in the amount of $83,811 for the year ended June 30, 2019, compared with operating expenses and costs of $147,068 for the year ended June 30, 2018. Our costs and operating expenses for the year ended June 30, 2019 mainly consisted of professional fees and related party professional fees. Our operating expenses for the year ended June 30, 2018 mainly consisted of professional fees and related party professional fees. We anticipate our operating expenses will increase as we undertake our plan of operations, including increased costs associated with marketing, personnel, and other general and administrative expenses, along with increased professional fees associated with SEC compliance as our business grows more complex and more expensive to maintain. We incurred other expenses of $16,875 for the year ended June 30, 2019, as compared with other expenses of $52,823 for the year ended June 30, 2018. Our other expenses for the year ended June 30, 2019 consisted of interest expense. Our other expenses for the year ended June 30, 2018 consisted of interest expense and loss on the settlement of debt. On June 15, 2018, we were able to obtain a demand note with an outside investor for $150,000, the proceeds of which were used to prepay two convertible promissory notes in the aggregate payoff amount of $142,117 as well as paying off an outstanding convertible promissory note in the principal amount of $7,000. As a result of this transaction, we were able to eliminate all of our outstanding convertible debt, except for 4 notes with an aggregate principal amount of approximately $19,000. However, given our cash needs, we may have to take on more convertible debt if more favorable financing is unavailable. If that is the case, we may have interest expense similar to or more than what we had experienced in 2018. We incurred a net loss in the amount of $57,047 for the year ended June 30, 2019, as compared with a net loss in the amount of $113,176 for the year ended June 30, 2018. Our losses for each period are attributable to operating expenses together with a lack of significant revenues. Liquidity and Capital Resources   As of June 30, 2019, we had $10,911 in current assets consisting of cash, accounts receivable, prepaid expenses and related party prepaid expenses. Our total current liabilities as of June 30, 2019 were $239,455. As a result, we have a working capital deficit of $228,544 as of June 30, 2019. Operating activities used $7,063 in cash for the year ended June 30, 2019, as compared with $136,948 in cash used for the year ended June 30, 2018. Our negative operating cash flow in 2019 was mainly the result of our net loss of $57,047, a decrease in customer deposits of $3,320 and an increase in accounts payable related party, offset by a decrease in prepaid expenses of $5,702. We primarily relied on cash from loans to fund our operations during the period ended June 30, 2019. Investing activities used $0 in cash for the year ended June 30, 2019, as compared with $1,176 for the year ended June 30, 2018. Our negative operating cash flow was from website costs. Financing activities provided $0 in cash for the year ended June 30, 2019, as compared with $137,417 for the year ended June 30, 2018. Our positive operating cash flow in 2019 was mainly proceeds from related party notes payable and convertible debentures. 15     On June 15, 2018, we were able to obtain a demand note with an outside investor for $150,000, the proceeds of which were used to prepay two convertible promissory notes in the aggregate payoff amount of $142,117 as well as paying off an outstanding convertible promissory note in the principal amount of $7,000. As a result of this transaction, we were able to eliminate all of our outstanding convertible debt, except for 4 notes which have an aggregate principal amount of approximately $19,000. However, given our cash needs, we may have to take on more convertible debt if more favorable financing is unavailable.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Off Balance Sheet Arrangements   As of June 30, 2019, there were no off balance sheet arrangements. Going Concern   We have negative working capital and have not yet received significant revenues from sales of services. These factors raise substantial doubt about our ability to continue as a going concern. The financial statements do not include any adjustment that might be necessary if we are unable to continue as a going concern. Our ability to continue as a going concern is dependent on our generating cash from the sale of our common stock and/or obtaining debt financing and attaining future profitable operations. Management’s plans include selling our equity securities and obtaining debt financing to fund our capital requirement and ongoing operations. however, there can be no assurance we will be successful in these effor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critical accounting policies are set forth in Note 2 to the financial statements. Recently Issued Accounting Pronouncements   We do not expect the adoption of recently issued accounting pronouncements to have a significant impact on our results of operations, financial position or cash flow.</t>
  </si>
  <si>
    <t>Management's Discussion and Analysis of Financial Condition and Results of Operations   The following discussion should be read in conjunction with our consolidated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consolidated financial statements are stated in United States Dollars and are prepared in accordance with United States Generally Accepted Accounting Principles. Results of Operations for the years ended May 31, 2019 and 2018:   Revenue    For the year ended May 31, 2018 the Company generated total revenue of $6,500 from selling products to our customers. The cost of goods sold for the year ended May 31, 2018 was $2,303, which represent the cost of raw materials. For the year ended May 31, 2019 the Company generated total revenue of $7,530 from selling products to the customer. The cost of goods sold for the year ended May 31, 2019 was $2,538, which represent the cost of raw materials. Operating expenses   Total operating expenses for the year ended May 31, 2018 were $20,618. The operating expenses for the year ended May 31, 2018 included professional fees of $12,100. depreciation expense of $6,895. and general and administrative expenses of $1,623. Total operating expenses for the year ended May 31, 2019 were $27,720. The operating expenses for the year ended May 31, 2019 included professional fees of $17,950. depreciation expense of $5,503. and general and administrative expenses of $4,267. Net Loss   The net loss for the years ended May 31, 2019 and 2018 was $22,728 and $16,421 respectively. Liquidity and Capital Resources and Cash Requirements   At year ended May 31, 2019, the Company had cash of $84,181 ($6,187 as of May 31, 2018). Furthermore, the Company had a working capital deficit of $138,772 ($22,620 as of May 31, 2018). During the year ended May 31, 2019, the Company used $11,860 of cash in operating activities due to its net loss. increase in inventory of $5,365. and depreciation of $5,503. During the year ended May 31, 2018, the Company used $6,400 of cash in operating activities due to its net loss. depreciation of $6,895. increase in inventory of $2,303. and increase in prepaid expenses of $823. During the year ended May 31, 2019 the Company generated $70,854 of cash in investing activities as a result of the Cannabis Suisse LLC Acquisition. During the year ended May 31, 2018 the Company did not have cash in investing activities. During the year ended May 31, 2019, the Company generated $19,000 of cash in financing activities, which came from advances from related parties. During the year ended May 31, 2018, the Company generated $6,400 of cash in financing activities, which came from advances from related parties. Our auditors have issued a “going concern” opinion, meaning that there is substantial doubt we can continue as an on-going business for the next twelve months unless we obtain additional capital. Our only sources for cash at this time are investments by others in this offering, selling our products and loans from our director. We must raise cash to implement our plan and stay in business. 8       Management believes that current trends toward lower capital investment in start-up companies pose the most significant challenge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Limited operating history. need for additional capital   There is no historical financial information about us upon which to base an evaluation of our performance. We are in a start-up stage of operations and have generated limited revenues since inception. We cannot guarantee that we will be successful in our business operations. Our business is subject to risks inherent in the establishment of a new business enterprise, including limited capital resources and possible cost overruns due to price and cost increases in services and product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 Related Party Transactions   There are two signed loan agreements between Cannabis Suisse Corp. and the President and CEO of the Company Suneetha Nandana Silva Sudusinghe. The CEO has agreed to loan the Loan Amount to the Company in the event of not raising sufficient amount of funds from the offering in accordance to the Form S-1 registration statement of the Company. the director agrees to loan the Loan Amount to the Company on demand of the Company. the Company will conduct the repayments of all amount of Director’s loan accordingly to the sequence of loans. director will be repaid from revenues of the Company, when it starts to earn significant revenues. advanced Loan funds are non-interest bearing, secured and payable upon demand. Critical Accounting Policies   The preparation of financial statements in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 change in managements’ estimates or assumptions could have a material impact on our financial condition and results of operations during the period in which such changes occurred. Actual results could differ from those estimates. Our financial statements reflect all adjustments that management believes are necessary for the fair presentation of their financial condition and results of operations for the periods presented.</t>
  </si>
  <si>
    <t>Management's discussion and analysis of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PART. 1. ITEM. 1. BUSINESS. The. company was incorporated on December 9th, 2014 in the state of Florida. Genesys Industries is a diversified multi-industry. advanced manufacturer of complex components and products. The company is a vertically integrated precision cnc manufacturing and. fabrication company with core emphasis on product design, engineering and precision manufacturing of complex components and products. Some of the industries served include Automotive, Aviation, Food Processing, Industrial, Maritime, Medical, Railroad, Oil and. Gas, Packaging, Telecom, Pulp Paper, Transportation and many more. Products. and Services. The. Company focuses on two aspects of business, the main being the manufacturing of metal and plastic components in medium to high. volumes requiring tolerances as close as one ten-thousandth (. 0001) of an inch. These components are manufactured in accordance. with customer specifications using raw materials both purchased by the company as well as being supplied by our customer. Raw. materials may include Stainless Steel, Aluminum, Carbon Steel, Alloy Steels, Tool Steel, Titanium, Plastics, Delrin, Rubber. The. second portion of our product emphasis is based on product line development and engineered product manufacturing. Engineered to. meet and exceed the rigorous quality standards of diverse industries. The company intends to implement the latest technologies. coupled with CNC and robotic machinery to efficiently produce innovative original equipment products. The. company has a dynamic engineering focus with capabilities of producing one-piece prototypes to complex product mix orders. We. provide full-service precision CNC machining, fabrication and finishing solutions to produce a high quality end product for our. commercial and industrial customers. The processes involve manufacturing methodologies such as precision milling, turning, grinding,. multi-spindle screw machining, cnc tube bending, pipe bending, heat treating, waterjet cutting, laser cutting, punch stamping,. injection molding, shearing, robotic welding, CMM Inspection, plating, powder coating, finishing, sand blasting and many more. intricate manufacturing processes. We offer engineering services and customer support throughout the manufacturing process to. provide our clients with a finished end product at the highest value. Sales. &amp; Marketing. We. sell our products globally and rely on direct sales force, manufacturing representatives, distributors, commission sales agents,. magazine advertisements, internet advertising, trade shows, trade directories and catalogue listings to market our products and. services. The. company aims to achieve diversified growth through the expansion of our customer base for cnc machining and fabrication as well. as value-added services such as plating, surface engineering and finishing. We intend to grow through partnerships and acquisitions. We are putting a team of direct sales force personnel that will be dedicated to pursuing opportunities to organically grow our. business. Our overall goal is to add core customers that will diversify the industries that we serve and will eventually become. “major” accounts that support the overall organization. Our target markets include Aerospace, Automotive, Firearms,. Food Processing, Industrial, Maritime, Medical, Railroad, Oil and Gas, Packaging, Telecom, Textiles, Pulp Paper, Transportation. and many more industries that outsource portions of their manufacturing operations such as product development, product line engineering,. machining and fabrication. We search out these types of customers via a wide variety of methods including prospecting, trade shows. and networking with the goal of receiving request for quotes that we can provide proposals on and eventually win new business. The. Company intends to build a reputation as a dependable manufacturer capable of meeting stringent specifications to produce quality. components at high production rates. The Company intends to demonstrate an ability to develop sophisticated manufacturing processes. and controls essential to produce precision and reliability in its products. Customers. We. currently have OEM/ODM customers. Our principal customers are engaged in Aviation, Automotive, Construction, Commercial, Food. Processing, Industrial, Oil and Gas, Packaging, Transportation sectors and many more industries. Our customers are leading end. users, original equipment manufacturers (OEM) and original design manufacturing (ODM) producers in the world. Competition. There. are a large number of companies engaged in vertically integrated manufacturing including CNC machining and Fabrication. The Company. faces substantial competition in each of its principal markets. Most of its competitors are larger and have greater financial. resources than the Company. several are divisions of multi-national companies. The Company competes on the basis of price, engineering. and technological expertise, know-how and the quality of its products, systems and services. Additionally, the Company’s. management believes that the successful delivery, installation and performance of the Company’s products and systems is. a key factor in gaining business as customers typically prefer to make significant purchases from a company with a solid performance. history. The. Company obtains majority of all its purchase contracts through competitive quoting. The Company faces direct competition from. companies with far greater financial, technological, manufacturing and personnel resources. Competition is primarily based on. product quality, service, timely delivery, and price. Research. and Development. Intellectual Property. The. Company is developing proprietary technologies that will give it an edge in competing with its competitors. Thus, the Company. relies on a combination of trade secrets and know-how to protect its intellectual property. Suppliers. The. Company is not dependent on, nor expects to become dependent on, any one or a limited number of suppliers. The Company buys raw. materials, parts and components to assemble and manufacture its equipment and products. The Company manages all technical, physical. and commercial aspects of the performance of the Company contracts. To date, the Company has not experienced difficulties either. in obtaining raw materials and other finished spare parts. Employees. We. have 10 employees including our CEO. Foreign. and Domestic Operations and Export Sales. The. Company has no operations or any significant sales in any foreign country. Government. Regulation. The. Company’s operations are subject to certain foreign, federal, state and local regulatory requirements relating to, among. others, environmental, waste management, labor and health and safety matters. Management believes that the Company’s business. is operated in material compliance with all such regulations. ITEM. 1A. RISK FACTORS. Investing. in our common stock involves a high degree of risk. You should consider carefully the risks and uncertainties described below,. together with all of the other information in this report, including the consolidated audited financial statements and the related. notes appearing at the end of this annual report on Form 10-K, with respect to any investment in shares of our common stock. If. any of the following risks occurs, our business, financial condition, results of operations and future prospects would likely. be materially and adversely affected. In that event, the market price of our common stock could decline, and you could lose all. or part of your investment. These statements, like all statements in this report, speak only as of the date of this report (unless. another date is indicated) and we undertake no obligation to update or revise the statements in light of future development. Risks. Related to our Business. Our. lack of revenues from operations makes it difficult for us to evaluate our future business prospects and make decisions based. on those estimates of our future performance. We. have generated minimal revenue since inception. As a consequence, it is difficult, if not impossible, to forecast our future results. based upon our historical data. Because of the related uncertainties, we may be hindered in our ability to anticipate and. timely adapt to increases or decreases in sales, revenues or expenses. If we make poor budgetary decisions as a result of. unreliable data, we may never become profitable or incur losses, which may result in a decline in our stock price. Our. auditor has indicated in its report that there is substantial doubt about our ability to continue as a going concern as a result. of our lack of revenues and if we are unable to generate significant revenue or secure financing we may be required to cease or. curtail our operations. Our. auditor has indicated in its report that our lack of revenues raises substantial doubt about our ability to continue as a going. concern. The financial statements do not include adjustments resulting from the outcome of this uncertainty. If we. are unable to generate significant revenue or secure financing, we may be required to cease or curtail our operations. We. Are Dependent on Our President, To Guide Our Initial Operations and Implement Our Plan Of Operations. If We Lose Such Services. We Will Have to Change Our Business Plan/Direction or Cease Operations. Our. success will depend on the ability and resources of our President. If we lose the services of our CEO, we will be forced to either. change our business plan and direction or cease operations. We have no written employment agreement with our CEO. We do not maintain. key man life insurance on any of our executive officers and directors. If one or more of our executive officers are unable or. unwilling to continue in their present positions, we may not be able to replace them readily, if at all. Therefore, our business. may be severely disrupted, and we may incur additional expenses to recruit and retain new officers. We. may be subject to regulatory inquiries, claims, suits prosecutions which may impact our profitability. Any. failure or perceived failure by us to comply with applicable laws and regulations may subject us to regulatory inquiries, claims,. suits and prosecutions. We can give no assurance that we will prevail in such regulatory inquiries, claims, suits and prosecutions. on commercially reasonable terms or at all. Responding to, defending and/or settling regulatory inquiries, claims, suits and prosecutions. may be time-consuming and divert management and financial resources or have other adverse effects on our business. A negative. outcome in any of these proceedings may result in changes to or discontinuance of some of our services, potential liabilities. or additional costs that could have a material adverse effect on our business, results of operations, financial condition and. future prospects. Because. we have a limited history of operations we may not be able to successfully implement our business plan. We. have less than four months of operational history in our industry. Accordingly, our operations are subject to the risks inherent. in the establishment of a new business enterprise, including access to capital, successful implementation of our business plan. and limited revenue from operations. We cannot assure you that our intended activities or plan of operation will be successful. or result in revenue or profit to us and any failure to implement our business plan may have a material adverse effect on the. business of the Company. The. economic conditions in the United States and around the world could adversely affect our financial results. Demand. for our services depends upon worldwide economic conditions, including but not limited to overall economic growth rates, consumer. spending, oil prices, financing availability, employment rates, interest rates, inflation, consumer confidence, and the profits,. capital spending, and liquidity of large OEMs that we serve. A downturn in any of the markets we serve could cause our prospective. OEM customers to reduce ordering levels, resulting in reschedules, program delays or cancelled orders of our services having an. adverse effect on our business and our financial results. In addition, some of our customers could have their own internal manufacturing. capabilities. A downturn in one of their markets could result in them bringing machining and fabrication services back in house. and thus adversely affect our financial results. If. we fail to effectively manage our growth, our business, brand and reputation, results of operations and financial condition may. be adversely affected. We. may experience a rapid growth in operations, which may place significant demands on our management team and our operational and. financial infrastructure. As we continue to grow, we must effectively identify, integrate, develop and motivate new skilled employees,. and maintain the beneficial aspects of our corporate culture. To attract top talent, we believe we will have to offer attractive. compensation packages. The risks of over-hiring or over compensating and the challenges of integrating a rapidly growing employee. base may impact profitability. Additionally,. if we do not effectively manage our growth, the quality of our services could suffer, which could adversely affect our business,. brand and reputation, results of operations and financial condition. If operational, technology and infrastructure improvements. are not implemented successfully, our ability to manage our growth will be impaired and we may have to make significant additional. expenditures to address these issues. To effectively manage our growth, we will need to continue to improve our operational, financial. and management controls and our reporting systems and procedures. This will require that we refine our information technology. systems to maintain effective online services and enhance information and communication systems to ensure that our employees effectively. communicate with each other and our growing base of customers. These system enhancements and improvements will require significant. incremental and ongoing capital expenditures and allocation of valuable management and employee resources. If we fail to implement. these improvements and maintenance programs effectively, our ability to manage our expected growth and comply with the rules and. regulations that are applicable to publicly reporting companies will be impaired and we may incur additional expenses. We. depend heavily on key personnel, and turnover of key senior management could harm our business. Our. future business and results of operations depend in significant part upon the continued contributions of our Sole Officer and. Director. If we lose her services or if she fails to perform in her current position, or if we are not able to attract and retain. skilled employees as needed, our business could suffer. Significant turnover in our senior management could significantly deplete. our technical knowledge held by our existing management team. We depend on the skills and abilities of such key employees in managing. the engineering, production, technology, research &amp; development, marketing and sales aspects of our business, any part of. which could be harmed by turnover in the future. We. may not be able to compete effectively against our competitors. We. are engaged in highly competitive field. Competition from other companies in the same field is intense and is expected to increase. Many of our competitors have substantially greater resources, research and development staff, engineering personnel, skilled machinists,. sales and marketing staff, and facilities than we do. In addition, other more adequately capitalized and established firms may. enter our field. There can be no assurance that our competitors will not develop product service offerings that are more effective. than those being developed by us or that would render our product and service offerings obsolete or noncompetitive. Our profitability. as a company depends on effective marketing, diverse capability and competitive pricing. There is no assurance that we will be. able to price our product competitively or have the purchasing power that large companies enjoy. The industry is very capital. intensive due to machinery and plant operations. There is no assurance that we will obtain the funding to acquire the diverse. machinery and plant infrastructure that the larger established companies have acquired. Our. Business Model may not be sufficient to achieve success in our intended market. Our. survival is dependent upon the market acceptance of initially a narrow group of products and services. Should these. products and service be too narrowly focused or should the target market not be as responsive as we anticipate, we will not have. in place alternate products we can offer to ensure our survival. The. Industrial Manufacturing industry is highly competitive, and we may not be able to compete effectively. The. Industrial Manufacturing products and services industry in which we operate includes a large number of participants and is intensely. competitive. We face competition from other multi-national companies, established businesses and financially stronger companies. This sector requires capital and infrastructure resources to become competitive and remain relevant. In addition, because there. are relatively high barriers to entry, we expect to face tremendous competition from larger more established firms. Many of our. competitors have a greater national presence and are also international in scope, as well as have significantly greater personnel,. financial, technical and marketing resources. In addition, these competitors may generate greater revenues and have greater name. recognition than we do. Our ability to compete also depends in part on the ability of our competitors to hire, retain and motivate. skilled personnel, the price at which others offer comparable services and our competitors’ responsiveness to their clients. If we are unable to compete successfully with our existing competitors or with any new competitors, our financial results will. be adversely affected. We. operate in the highly competitive and fragmented industrial manufacturing industry. We. compete against many OEM manufacturers, contract machining and fabrication companies. We also compete with OEM in-house operations. that are continually evaluating manufacturing products internally against the advantages of outsourcing. We may also be at a competitive. disadvantage with respect to price when compared to manufacturers with excess capacity, lower cost structures and availability. of lower cost labor. The availability of excess manufacturing capacity of our competitors also creates competitive pressure on. price and winning new business. We also face competition from companies that are based in low cost countries. These companies. may have lower cost structures and the availability of lower cost labor. To respond to competitive pressures, we may be required. to reduce our prices to customers or increase discounts to customers, which would result in lower gross profit margins and decreased. revenue. These factors also impact the Company’s ability to obtain additional manufacturing programs and retain our current. programs. After. we attempt to increase operations, we will face increasing competition from domestic and foreign companies. Our. ability to compete against other domestic and international enterprises will be, to a significant extent, dependent on our ability. to distinguish our capabilities, products and services from those of our competitors by differentiating our marketing approach. and identifying attractive solutions to market and sell. Some of our competitors have been in business longer than we have and. are more established. Our competitors may provide services comparable or superior to those we provide or adapt more quickly than. we do to evolving industry trends or changing market requirements. Increased competition may result in reduced margins and loss. of market share, any of which could materially adversely affect our profit margins after we commence operations and generate revenues. Controlling. manufacturing costs is a significant factor in operating results. The. Company’s ability to manage its costs on all manufacturing programs and its ability to curtail costs and expenses on potential. new manufacturing programs could have a significant impact on the Company’s operating results. The Company also faces increasing. quality requirements from its customers that could have an impact on the costs to manufacture product. Our. ability to secure and maintain sufficient credit arrangements is key to our continued operations and there is no assurance we. will be able to obtain sufficient additional equity or debt financing in the future. There. is no assurance that we will be able to retain or renew our credit agreements and other finance agreements in the future. In the. event the business grows rapidly, the uncertain economic climate continues, or we acquire one or more other companies, additional. financing resources will likely be necessary in the current or future fiscal years. As a small company with a limited ability. to attract and obtain financing, there is no assurance that we will be able to obtain sufficient additional equity or debt financing. in the future on terms that are reasonable in light of current market conditions. We. Will Require Financing To Achieve Our Current Business Strategy And Our Inability To Obtain Such Financing Could Prohibit Us From. Executing Our Business Plan And Cause Us To Slow Down Our Expansion or Cease Our Operations. We. will need to raise capital over the next twelve months through public or private debt or sale of equity to execute our business. plan to become a stable revenue generating company. Such financing may not be available as needed. Even if such financing is available,. it may be on terms that are materially adverse to your interests with respect to dilution of book value, dividend preferences,. liquidation preferences, or other terms. If we are unable to obtain this financing on reasonable terms, we would be unable to. hire the additional employees needed to execute our business plan and we would be forced to delay or scale back our plans for. expansion. This would delay our ability to get our operations to profitability and could force us to cease operations. In addition,. such inability to obtain financing on reasonable terms could have a material adverse effect on our business, operating results,. or financial condition. Moreover, in addition to monies needed to continue operations over the next twelve months, we anticipate. requiring additional funds in order to execute any future plans for growth. No assurance can be given that such funds will be. available or, if available, will be on commercially reasonable terms satisfactory to us. There can be no assurance that we will. be able to obtain financing if or when it is needed on terms we deem acceptable. There. is substantial doubt about our ability to continue, as a going concern, as a result of our lack of revenues and financial resources,. and if we are unable to generate significant revenue or secure financing, we may be required to cease or curtail our operations. Our. lack of operating history and financial resources raise substantial doubt about our ability to continue as a going concern. The. financial statements do not include adjustments that might result from the outcome of this uncertainty, and if we are unable to. secure financing, we may be required to cease or curtail our operations. If we do not secure financing, and related activities. or if we do not secure funding to implement our business plan, we estimate current available financial resources will sustain. our operations only through the next few months, and then only if continued funding by the management of the company. Because. we will need additional capital to implement our business plan and may not be able to obtain sufficient capital, we may be forced. to limit the scope of our operations, and our revenues may be reduced. In. connection with implementing our business plans, we will experience increased capital needs and accordingly, we may not have sufficient. capital to fund our future operations without additional capital investments. Our capital needs will depend on numerous factors,. including the following:. We. cannot assure you that we will be able to obtain capital in the future to meet our needs. We have no sources of financing identified. If we cannot obtain additional funding, we may be required to:. Even. if we do find a source of additional capital, we may not be able to negotiate terms and conditions for receiving the additional. capital that are acceptable to us. Any future capital investments could dilute or otherwise adversely affect the holdings or rights. of our existing shareholders. In addition, new equity or convertible debt securities issued by us to obtain financing could have. rights, preferences, and privileges senior to our Common Stock. Any additional financing may not be available to us, or if available,. may not be on terms favorable to us. Risks. of Borrowing. If. the Company incurs indebtedness, a portion of its cash flow will have to be dedicated to the payment of principal and interest. on such indebtedness. Typical loan agreements also might contain restrictive covenants, which may impair the Company’s operating. flexibility. Such loan agreements would also provide for default under certain circumstances, such as failure to meet certain. financial covenants. A default under a loan agreement could result in the loan becoming immediately due and payable and, if unpaid,. a judgment in favor of such lender which would be senior to the rights of shareholders of the Company. A judgment creditor would. have the right to foreclose on any of the Company’s assets resulting in a material adverse effect on the Company’s. business, operating results or financial condition. Unanticipated. Obstacles to Execution of the Business Plan. The. Company’s business plans may change significantly. Many of the Company’s potential business endeavors are capital. and equipment intensive. Management believes that the Company’s chosen activities and strategies are achievable in light. of current economic and legal conditions with the skills, background, and knowledge of the Company’s principals and advisors. Management reserves the right to make significant modifications to the Company’s stated strategies depending on future events. Our. ability to maintain and attract new business depends upon our reputation, technical capabilities and the quality of our products. and services. As. an Industrial Manufacturing Company, our ability to secure new customer orders depends heavily upon our reputation and our capabilities. of services we can offer to manufacture product per the customer requirements. Any factor that diminishes any of these abilities,. including not meeting client expectations or inability to deliver product per the customers’ specifications, could make. it substantially more difficult for us to attract new engagements and clients. Similarly, because we obtain many of our new engagements. from former or current clients or from referrals by those clients or by dedicated sales relationships that we have worked with. in the past, any client that questions the quality of our work or reliability could impair our ability to secure additional new. orders and clients. Our. clients may terminate sales orders and agreements with little or no notice, which may cause us to experience unexpected declines. in our profitability and utilization. The. sales order agreements that we will typically enter into with clients do not obligate them to continue to use our products and. services. Typically, our sales orders permit clients to terminate our services at any time. If our clients unexpectedly cancel. orders with us or curtail the scope of our agreement, we may be unable to replace the lost revenues from those engagements, quickly. eliminate costs associated with those engagements, or quickly find other engagements to utilize our production staff. Any decrease. in revenues without a corresponding reduction in our costs will likely harm our profitability. Our. future sales and reputation may be affected by litigation or other liability claims. We. have not procured a general liability insurance policy for our business. To the extent that we suffer a loss of a type which would. normally be covered by general liability, we would incur significant expenses in defending any action against us and in paying. any claims that result from a settlement or judgment against us. Adverse publicity could result in a loss of industry confidence. in our products and services. Although. we have not yet generated any significant revenues, general economic conditions could reduce our revenues after we commence operations. We. have not yet generated significant revenues. General economic conditions could have an impact on our business and financial. results after we commence operations. The global economy in general remains uncertain. As a result, original equipment manufacturers. (OEM’s) and companies may delay or reduce expenditures. Weak economic conditions and/or softness in the consumer or business. channels after we commence operations and generate revenues could result in lower demand for industrial products and services,. thereby resulting in lower sales revenues, earnings and cash flows. Our. revenues, operating income and cash flows are likely to fluctuate. We. may experience fluctuating revenues, operating income and cash flows and expect that this will occur from time to time in the. future. We may experience fluctuations in our annual or quarterly revenues and operating income because of the timing of our customer. orders, the types of product and service orders we are working on at different times, hiring trends and decreased productivity. because of vacations taken by our professionals. This means our profitability will likely decline if we experience an unexpected. variation in the number or timing of new customer orders. Our financial results could suffer if we are unable to achieve or maintain adequate utilization of our skilled staff. Our. profitability depends to a large extent on the utilization of our skilled staff, which may be adversely impacted by:. If. we are unable to achieve and maintain adequate overall utilization as well as maintain or increase the average production shop. rates for our locations, our financial results could materially suffer. Sales. of substantial amounts of our common stock in the public market could depress the market price of our common stock. Our. common stock is quoted on the OTC Markets and or OTCBB. If our stockholders sell substantial amounts of our common stock in the. public market, including the shares of common stock issuable upon the exercise of the any Warrants, shares issued in acquisitions,. and shares issuable upon the exercise of outstanding stock options, or the market perceives that such sales may occur, the market. price of our common stock could fall and we may be unable to sell our common stock in the future. Our. common stock may experience extreme price and volume fluctuations, which could lead to costly litigation for us and make an investment. in us less appealing. The. market prices of the s</t>
  </si>
  <si>
    <t>Management's Discussion and Analysis of Financial Condition and Results of Operations. This quarterly report and other reports filed by FOLKUP DEVELOPMENT INC.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DESCRIPTION OF BUSINESS   We aim to deliver our products and services as follows, to lease and sell to our customers’ certain items or means of what we refer to as eco-transport. These items are commonly known under the names: a segway, a gyro-scooter or a self-balanced two-wheeled scooter, a self-balanced mono-wheeled scooter and a two-wheeled hoverboard. We expect our products and services to be demanded by establishments or enterprises or events, for instance, conferences held in large facilities, or touristic agencies and other establishments or organizations that face the problem of covering large distances by employees or visitors of theirs. Our business address was provided by our registered agent and located at Mileve Maric Ajnstajn 72, Novi Beograd, Republic of Serbia 11070. Our telephone number is (315) 359-5955. Our plan of operations is forward-looking and there is no assurance that we will ever reach profitable operations. We have generated no revenue for the six months ended May 31, 2019. It is likely that we will not be able to achieve profitability and would be forced to cease operations due to the lack of funding. Business   We are a company currently undergoing the stage of development. We plan to sell or lease means of ecological urban transportation to companies arranging events, such as exhibitions of any kind or conferences, where these means mentioned above can be used by the spectators to move around the facilities. We also expect medium sized production companies to lease our equipment for their employees to move around the warehouses or around the territory where it doesn't violate safety rules. Construction companies may lease or obtain our equipment to provide with it monitoring committees or authorities arriving with inspection, as well as superintendant workers. We expect that the use of ecological means of transportation may help employees of business entities or customers of event organizations to become more mobile, or to be able to cover larger distances in shorter terms of time. At an event occasion these items of transportation can also be used in additional advertising purposes to attract wider group of customers by being up-to-date or as advertising means, with promotional stickers being placed on them. At the same time, inspecting authorities may be able to complete their task of inspection in less amount of time, thus becoming more effective. We plan to offer our services to airports, where they will be able to lease those units to passengers who are in a rush to their terminals, the ones who want to avoid the fatigue after covering large distances between terminals, or the ones with troubles to walk. We also hope that hospitals may turn to us, as in some cases there are patients with restricted mobility who do not require a wheelchair but still face difficulties to walk. Those who did not suffer brain disorders and maintain their   11         balance might use gyro transportation to move around the hospital territory or facilities. Amusement parks may acquire such means of transportation to lease them to their visitors. We expect our gyro vehicles to be demanded by the touristic companies that arrange city tours, thus creating an alternative to walking tours and bus tours. To make our interaction with customers more effective we plan to grant every customer a free training course on how to drive the gyro vehicles and maintain them, what issues may happen due to misuse and how to prevent them, as well as fix minor issues. As an additional service we might collect the sold items to be repaired and find the licensed repair shop on behalf of our customers, while providing a substitute unit instead. Customers   We expect our potential customers to be business entities performing jobs at, or providing services at, or maintaining the services or premises of museums, exhibition centres, trade centres, shopping malls, entertainment centres, amusement parks, local parks, construction sites, hospitals or airports. We also may lease the gyro-transportation units to groups of individuals if they apply for it. Marketing   Our steps are likely to be as follows: - organize free exhibitions and workshops for potential customers. - take part in the exhibitions and workshops that our potential customers may have interest in. - to pay for the web banners on the websites where our potential customers might see our advertisement. - to release printed advertisement in magazines. - to order shooting of promotional videos from advertising agencies. - to pay for the SEO (search engine optimization), which helps us to take place in the top of search inquiries. - branding the gyro-vehicles to the needs of customers, by placing stickers or painting the colors to match the brand identity. During our marketing campaign we plan to highlight the ability to be more mobile and efficient and to demonstrate this we plan to invite guest stars to take part in our promotional videos. Competition   We believe that narrowing to a very certain groups of customers, by which we mean small or medium business entities, can help us to target them more precisely. Understanding the needs of our customers will help us to avoid storing a huge amount of various transportation models, but only a few varieties. The same types of gyro vehicles can be shipped to museums, exhibition centres and airports, whereas a second different type will meet the needs of construction sites, warehouses and small factories. The third sort of vehicles will suit the needs of open space establishments like parks. Revenue   We expect to have two main income streams: the money that we are likely to receive after: a) selling or  b) leasing the eco-transportation units. Insurance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Employees. Identification of Certain Significant Employees. We are a startup company and currently do not have employees other than Milena Topolac Tomovic, our sole officer and director. We intend to hire employees on an as needed basis. Offices   Our business address is at Mileve Maric Ajnstajn 72, Novi Beograd, Republic of Serbia 11070. This address was provided by our registered agent service. We do not pay any lease and there is no agreement to pay any lease in the future. Our telephone number is (315) 359-5955. 12         Government Regulation   We will be required to comply with all regulations, rules, and directives of governmental authorities and agencies applicable to our business in any jurisdiction which we would conduct activities. We do not believe that regulation will have a material impact on the way we conduct our business. Management’s Discussion and Analysis of Financial Condition and Results of Operations   Results of Operations for the three and nine months ended August 31, 2019 and 2018:   Revenue and cost of goods sold    For the three month period ended August 31, 2019 the Company generated no revenue from selling or leasing means of ecological urban transportation. For the three month period ended August 31, 2018 the Company generated no revenue from selling or leasing means of ecological urban transportation. For the nine month period ended August 31, 2019 the Company generated no revenue from selling or leasing means of ecological urban transportation. For the nine month period ended August 31, 2018 the Company generated no revenue from selling or leasing means of ecological urban transportation. Operating expenses   Total operating expenses for the three month period ended August 31, 2019 were $21,067. The operating expenses included audit fees of $2,000. consulting service fees of $18,000. professional fees of $1,067. Total operating expenses for the three month period ended August 31, 2018 were $3,005. Total operating expenses for the nine month period ended August 31, 2019 were $30,041. The operating expenses included retired property of $720. depreciation of $60. audit fees of $9,600. consulting service fees of $18,000. professional fees of $1,661. Total operating expenses for the nine month period ended August 31, 2018 were $9,934. The increase in operating expenses was caused by the signing a consulting agreement on July 15, 2019. Net Loss   The net loss for the three months period ended August 31, 2019 and 2018 was $21,067and loss $3,005 respectively. The net loss for the nine months period ended August 31, 2019 and 2018 was $30,041 and loss $9,934 respectively. Liquidity and Capital Resources and Cash Requirements   At August 31, 2019, the Company had cash of $14,142 ($33,388 as of November 30, 2018). Furthermore, the Company had a working deficit of $15,813 (working capital of $13,448 as of November 30, 2018). At August 31, 2018, the Company had cash of $31,420. Furthermore, the Company had a working capital of $14,660. During the nine month period ended August 31, 2019, the Company used $31,241 of cash in operating activities due to its net loss, decrease in accounts receivable of $2,415. decrease in accounts payable of $4,395. disposal of equipment of $720 and depreciation of $60. During the nine month period ended August 31, 2018, the Company used $9,754 of cash in operating activities due to its net loss and depreciation of $180. 13     During the nine month period ended August 31, 2019, the Company used no cash in investing activities. During the nine month period ended August 31, 2018, the Company used no cash in investing activities. During the nine month period ended August 31, 2019, the Company generated $11,995 of cash in financing activities on account of director's loans. During the nine month period ended August 31, 2018, the Company generated $28,495 cash in financing activities. We are attempting to raise funds to proceed with our plan of operations. We will have to utilize funds from Milena Topolac Tomovic, our sole officer and director, who has verbally agreed to loan the Company funds to complete the registration process if offering proceeds are less than registration costs. However, Ms. Topolac Tomovic has no formal commitment, arrangement or legal obligation to advance or loan funds to the Company. Ms. Topolac Tomovic’s verbal agreement to provide us loans for registration costs is non-binding and discretionary. If we are successful, any money raised will be applied to the items set forth in the Use of Proceeds section of this prospectus. We will attempt to raise at least the minimum funds necessary to proceed with our plan of operations. In the long term we may need additional financing. We do not currently have any arrangements for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No substantial revenues are anticipated until we have completed the financing from this offering and implemented our plan of operations. We must raise cash to implement our strategy and stay in business. The amount of the offering will likely allow us to operate for at least one year and have the capital resources required to cover the material costs with becoming a publicly reporting. The Company will have to meet all the financial disclosure and reporting requirements associated with being a publicly reporting company. The Company’s management will have to spend additional time on policies and procedures to en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t>
  </si>
  <si>
    <t>Management's DISCUSSION AND ANALYSIS OF FINANCIAL CONDITION AND RESULTS OF OPERATIONS. Forward. Looking Statements. This. Interim Report on Form 10-Q contains, in addition to historical information, certain forward-looking statements within the meaning. of the Private Securities Litigation Reform Act of 1995 (“PLSRA”), Section 27A of the Securities Act of 1933, as amended. (the “Securities Act”), and section 21E of the Securities Exchange Act of 1934, as amended (the “Exchange Act”). regarding XTRIBE P. L. C. (the “Company” or “XTRIBE”, also referred to as “us”,. “we” or “our”). Forward-looking statements give our current expectations or forecasts of future events. You can identify these statements by the fact that they do not relate strictly to historical or current facts. Forward-looking. statements involve risks and uncertainties. Forward-looking statements include statements regarding, among other things, (a) our. projected sales, profitability, and cash flows, (b) our growth strategies, (c) anticipated trends in our industries, (d) our future. financing plans and (e) our anticipated needs for working capital. They are generally identifiable by use of the words “may,”. “will,” “should,” “anticipate,” “estimate,” “plans,” “potential,”. “projects,” “continuing,” “ongoing,” “expects,” “management believes,”. “we believe,” “we intend” or the negative of these words or other variations on these words or comparable. terminology. These statements may be found under “Management’s Discussion and Analysis of Financial Condition and. Results of Operations” and “Description of Business,” as well as in this Form 10-Q generally. In particular,. these include statements relating to future actions, prospective products or product approvals, future performance or results. of current and anticipated products, sales efforts, expenses, the outcome of contingencies such as legal proceedings, and financial. results. Any. or all of our forward-looking statements in this report may turn out to be inaccurate. They can be affected by inaccurate assumptions. we might make or by known or unknown risks or uncertainties. Consequently, no forward-looking statement can be guaranteed. Actual. future results may vary materially as a result of various factors, including, without limitation, the risks outlined under “Risk. Factors” detailed in the Company’s Form S-1 registration statement and matters described in this Form 10-Q generall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publicly update any forward-looking statements, whether as the result of new information, future events, or otherwise. We intend. that all forward-looking statements be subject to the safe harbor provisions of the PSLRA. Overview. The. Company was originally registered as a private limited company in the United Kingdom as MEC FOOD (UK) LTD on December 12, 2011. On May 12, 2014, the Company changed its name to XTRIBE Limited. On April 30, 2016, the Company was registered as a public limited. company and changed its name to XTRIBE P. L. C. The Company has developed a free smartphone application which allows the user to. sell, buy, swap and rent objects and services utilizing an active geolocation tool which locates all potential customers within. any specified geographic target. Transactions can be completed without any intermediary, directly between party and counter-party,. without any commissions or third-party payments. Users have the option of customizing the app to best promote commerce. The Company. derives revenues by its B2B division, XTRIBE Store. The XTRIBE application is available for Apple and Android devices and can. be easily downloaded for free to a user’s mobile device. Once installed, the user establishes a free account and can immediately. transact and communicate with other users. To. date we have not generated material revenues. Commencing in 2020, we expect to generate revenue streams using our fully developed. and operational application by its registered users. The Company is currently only operating in Italy, but plans to expand its. operations to the United States and other selected markets in the next 12-24 months. As. of June 30, 2019, the Company had $15,558 cash on hand which management has determined is insufficient to fund future operations. Management further believes that it needs to raise a minimum of an additional approximately $1,000,000 in the Offering to complete. its product roll-out and marketing and support in Italy. Additional proceeds will enable the Company to expand to the United States. and other international markets. Strategic. Outlook. We. believe that the connectivity between by buyers and sellers, the geolocation attributes, and the multilingual capabilities of. our application will provide the source for our success in a currently underutilized market. As. our registered user base grows, we intend to hire additional information technology staff to maintain our product offerings and. develop new products to increase our market share. We. believe that our near-term success will depend particularly on our ability to develop customer awareness and confidence in our. application. Since we have limited capital resources, we will need to closely manage our expenses and conserve our cash by continually. monitoring any increase in expenses and reducing or eliminating unnecessary expenditures. Our prospects must be considered in. light of the risks, expenses and difficulties encountered by companies at an early stage of development, particularly given that. we operate in new and rapidly evolving markets, that we have limited financial resources, and face an uncertain economic environment. We may not be successful in addressing such risks and difficulties. Results. of Operations. Comparison. of the Three Months Ended June 30, 2019 and 2018. The. following discussion analyzes our results of operations for the three months ended June 30, 2019 and 2018. The following information. should be considered together with our condensed consolidated financial statements for such periods and the accompanying notes. thereto. Revenue/Net. Loss. We. have generated limited revenue since our inception. For the three months ended June 30, 2019, we have generated $35,363. of sales. and for the three months ended June 30, 2018, we did not generate any sales. For the three months ended June. 30, 2019 we had a net loss of $387,391 and for the three months ended June 30, 2018 we had a net loss of $283,216. General. and Administrative Expenses. General. and administrative expenses for the three months ended June 30, 2019 were $382,941 compared to $153,455 for the three months ended. June 30, 2018, an increase of $229,486. The increase resulted primarily from expenses related to X-Solution that did not occur. during the three months ending June 30, 2018, as it was not acquired yet. Sales. and Marketing. Sales. and marketing expenses for the three months ended June 30, 2019 were $16,309 as compared to $42,278 for the three months ended. June 30, 2018, a decrease of $25,969. This is a result of the Company’s decrease in marketing efforts in 2019 due to lack. of operational funds when compared to 2018. Research. and Development. Research. and development expenses were $23,504 for the three months ended June 30, 2019 as compared to $87,484 for the three months ended. June 30,2018, a decrease of $63,980. This decrease is related to less software development enhancements required during the three. months ended June 30, 2019. Comparison. of the Six Months Ended June 30, 2019 and 2018. The. following discussion analyzes our results of operations for the six months ended June 30, 2019 and 2018. The following. information should be considered together with our condensed consolidated financial statements for such periods and the accompanying. notes thereto. Revenue/Net. Loss. We. have generated limited revenue since our inception. For the six months ended June 30, 2019, we have generated $60,824 of sales. and for the six months ended June 30, 2018, we did not generate any sales. For the six months ended June 30, 2019 and 2018, we. had a net loss of $798,776 and $787,153. General. and Administrative Expenses. General. and administrative expenses for the six months ended June 30, 2019 were $709,625 as compared to $465,809 for the six months. ended June 30, 2018, an increase of $243,816. The increase resulted primarily from increases in professional fees. and increase in employee head count and corresponding increase in payroll costs. Sales. and Marketing. Sales. and marketing expenses for the six months ended June 30, 2019 were $33,587 as compared to $139,508. for. the six months ended June 30, 2018, a decrease of $105,921. This is a result of the Company’s decrease in marketing efforts. in 2019 due to lack of operational funds when compared to 2018. Research. and Development. Research. and development expenses were $116,388 for the six months ended June 30, 2019 as compared to $181,836 for the six months ended. June 30,2018, a decrease of $65,448. This. decrease is related to less software development enhancements required during the six months ended June 30, 2019. Liquidity. and Capital Resources. Summary. of Cash Flows. Net. cash used in Operating Activities Net cash used in operating activities for the six months ended June 30, 2019 was. $566,142. This included a net loss of $798,776, reduced by a non-cash charge related to depreciation and amortization of. $7,111 and   a net aggregate change in prepaid expenses, other receivable, deposits and accounts payable of. $225,523. Net. cash used in operating activities for the six months ended June 30,2018 were $773,219. This included a net loss of $787,153, reduced. by non-cash charge related to depreciation and amortization of $8,688 and changes in prepaid expenses and accounts payable of. $5,246. Net. cash used in Investing Activities Net cash used in investing activities for the six months ended June 30, 2019 was $15,047. which consisted of capital expenditures. Net cash used in investing activities for the six months ended June 30, 2018 was $2,716. which consisted of capital expenditures. Net. cash provided by Financing Activities Net cash provided by financing activities for the six months ended June 30, 2019. was $526,037, which resulted from proceeds from loans payable – shareholders of $467,619, and proceeds from bank overdraft. of $9,123 and loans payable – other of $49,295. Net cash provided by Financing Activities for the six months ended June. 30, 2018 was $825,320, which resulted from proceeds from loans payable – shareholders of $341,161, proceeds from loans payable. – other of $55,870 and proceeds from sale of ordinary shares, Series B of $428,289. As. we have not realized any significant revenues since our inception, we have financed our operations through private offerings of. debt and equity securities. We do not currently maintain a line of credit or term loan with any commercial bank or other financial. institution except for that disclosed in Note 7 to the condensed consolidated financial statements. Going. Concern. The. Company believes that there is substantial doubt about the Company’s ability to continue as a going concern. The Company. believes that its available cash balance as of the date of this filing will not be sufficient to fund its anticipated level of. operations for at least the next 12 months. At June 30, 2019, the Company had a working capital deficit of approximately $2,973,056. as compared to working capital deficit of approximately $2,219,800 at December 31, 2018. The increase of $753,256 in the Company’s. working deficit from December 31, 2018 to June 30, 2019 was primarily the result of additional accounts payable and accrued expenses,. additional loans received from a shareholder of the Company and an external party in order to fund operations of the Company. Since. inception, the Company has focused on developing and implementing its business plan. The Company believes that its existing cash. resources will not be sufficient to sustain operations during the next twelve months. The Company currently needs to generate. revenue in order to sustain its operations. In the event that the Company cannot generate sufficient revenue to sustain its operations,. the Company will seek additional financing through the sale of debt and/or equity securities. The issuance of additional equity. would result in dilution to existing shareholders. If the Company is unable to obtain additional financing when it is needed or. if such financing cannot be obtained on terms acceptable to the Company, the Company would likely be unable to execute upon the. business plan or pay costs and expenses as they are incurred, which would have a material, adverse effect on the business, financial. condition and results of operations. The. successful outcome of future activities cannot be determined at this time and there is no assurance that, if achieved, we will. have sufficient funds to execute our intended business plan or generate positive operating results. Off-Balance. Sheet Arrangements. As. of June 30, 2019, we do not have any off-balance sheet arrangements. Critical. Accounting Policies. Our. financial statements are impacted by the accounting policies used and the estimates and assumptions made by management during. their preparation. A complete summary of these policies is included in Note 1 of the Notes to Consolidated Financial Statements. included elsewhere herein. Recently. Issued Accounting Pronouncements. Recently issued. accounting pronouncements are discussed in Note 1 of the Notes to Consolidated Financial Statements included elsewhere herein. ITEM. 3.</t>
  </si>
  <si>
    <t>Management's DISCUSSION AND ANALYSIS OF FINANCIAL CONDITION AND RESULTS OF OPERATIONS. References. in this report (the “Quarterly Report”) to “we,” “us” or the “Company” refer to. Simplicity Esports and Gaming Company, formerly known as Smaaash Entertainment Inc. and prior to that as I-AM Capital Acquisition. Company. The following discussion should be read in conjunction with the unaudited condensed consolidated financial statements. and the notes thereto included in this Quarterly Report and with the audited consolidated financial statements included in our. Annual Report on Form 10-K for the fiscal year ended May 31, 2019, as filed with the Securities and Exchange Commission (the “SEC”). Special. Note Regarding Forward-Looking Statements. This. Quarterly Report includes “forward-looking statements” within the meaning of Section 27A of the Securities Act and. Section 21E of the Securities Exchange Act of 1934, as amended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s of the Company’s Annual Report on Form 10-K for the fiscal year ended May 31, 2019, as filed with. the SEC, and the Company’s Registration Statement on Form S-1 declared effective by the SEC on September 30, 2019.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North American esports organization. We have implemented a unique approach to ensure the ultimate fan friendly experience. Our intention is to have gamers involved at the grassroots level and feel a sense of unity as we compete with top class talent. Utilizing the vast resources from within the ownership group, we have already established an impressive management team and roster. Our management and players are well known influencers within the esports community and we plan to use their skill to create a. seamless content creation pan to help gamers feel closer to our brand that any other in the scene. Our organization intends to. take the opportunity to create a platform that will help grow the sports for generations of gamers. For. the three months ended August 31, 2019 and 2018, we generated revenues of $74,493 and $0 and reported net losses of $283,393 and. $4,311, respectively, and negative cash flow from operating activities of $572,923 and $120,726, respectively. As of August 31,. 2019, we had an accumulated deficit of approximately $3,900,000. We anticipate that we will continue to report losses and negative. cash flow. Consummation. of Transactions with Smaaash Entertainment Private Limited. On. November 20, 2018 (the “Closing Date”), the Company and Smaaash Entertainment Private Limited, a private. limited company incorporated under the laws of India, consummated the transactions (the “Transactions”. or the “Business Combination”) contemplated by the share subscription agreement (as amended, the “Subscription. Agreement”), following the approval at the special meeting of the stockholders of the Company held on November 9,. 2018 (the “Special Meeting”). Pursuant. to the Subscription Agreement, the purchase price of $150,000 was paid by the Company to Smaaash Private in exchange for 294,360. newly issued equity shares of Smaaash Private at the closing of the Transactions (the “Closing”). Subsequently,. the Company has taken an impairment expense of $150,000 against these 294,360 equity shares. In. addition, AHA Holdings Private Limited (“AHA Holdings”) and Shripal Morakhia (together with AHA Holdings,. the “Smaaash Founders”) agreed that within six months following the Closing Date, they would transfer. all of their ownership interest in Smaaash Private (representing 33. 6% of the share capital of Smaaash Private on a fully diluted. basis as of June 22, 2018) (the “Additional Smaaash Shares”) to the Company in exchange for newly issued. shares of our Common Stock (the “Transferred Company Shares”) in an amount which would enable the Smaaash. Founders to retain their 33. 6% ownership interest in Smaaash Private indirectly through their interest in the Company. At. the Closing, the Company issued an aggregate of 2,000,000 shares of its common stock to the Smaaash Founders as an upfront portion. of the Transferred Company Shares (the “Upfront Company Shares”). In connection with the issuance of. the Upfront Company Shares, the Company and the Smaaash Founders entered into an escrow agreement pursuant to which the Upfront. Company Shares would be held in escrow and will be either, (i) if the Additional Smaaash Shares are not transferred in full to. the Company within the designated six-month period, cancelled, or (ii) if the Additional Smaaash Shares are transferred in full. to the Company within the designated six-month period, released from escrow and the number of Upfront Company Shares will be deducted. from the Transferred Company Shares that will be issued to the Smaaash Founders upon the delivery of the Additional Smaaash Shares. On. November 16, 2018, Smaaash Private and the Smaaash Founders executed a letter of undertaking, pursuant to which they agreed to. transfer 4,000,000 additional equity shares of Smaaash Private to the Company in consideration for 200,000 shares of our Common. Stock, simultaneously with the issuance of the 300,000 equity shares of Smaaash Private to the Company on or prior to November. 30, 2018, as permitted by the laws of India. Such additional shares of Smaaash Private were delivered to the Company. In. connection with the Closing, the Company changed its name from I-AM Capital Acquisition Company to Smaaash Entertainment Inc. ,. changed its stock symbols for its Common Stock, Public Rights, and Public Warrants to “IAM,” “IAMXR” and. “IAMXW,” respectively, and entered into a master franchise agreement (“Master Franchise Agreement”). and a master license and distribution agreement (“Master Distribution Agreement”) with Smaaash Private. Prior to the Closing, the Company was a shell company with no operations, formed as a vehicle to effect a business combination. with one or more operating businesses. After the Closing, the Company’s primary assets consist of shares in Smaaash Private. and the rights granted under the Master Franchise Agreement and the Master Distribution Agreement. Pursuant. to the terms of the escrow agreement, the 2,000,000 Upfront Company Shares have been cancelled because the Additional Smaaash. Shares were not transferred in full to the Company in the designated six-month period. Following. the January 2019 acquisition of Simplicity Esports LLC described below, we determined to shift our current primary focus to the. Simplicity Esports LLC business. Accordingly, we do not anticipate generating any material revenues from Smaaash in 2019. The. Master Franchise Agreement, as amended, and the Master Distribution Agreement continue in full force and effect, however, and. we may now or in the future pursue Smaaash Private business opportunities. Acquisition. of Simplicity Esports, LLC. On. January 4, 2019, the Company consummated the transactions contemplated by that certain share exchange agreement, dated December. 21, 2018 (as amended by Amendment No. 1 to Share Exchange Agreement, dated December 28, 2018 and by Amendment No. 2 to Share Exchange. Agreement, dated December 30, 2018, the “Share Exchange Agreement”) by and among the Company, Simplicity. Esports, LLC, a Florida limited liability company (“Simplicity Esports LLC”), each of the equity holders. of Simplicity Esports LLC (“Simplicity Owners”) and Jed Kaplan, in the capacity as the representative. of the Simplicity Owners (the “Representative”). Pursuant to the Share Exchange Agreement the Simplicity. Owners transferred all the issued and outstanding equity interests of Simplicity Esports LLC to the Company in exchange for newly. issued shares of common stock of the Company (the “Acquisition”). Background. of Simplicity Esports, LLC. Founded. in 2017, Simplicity Esports LLC is committed to growing and enhancing the Esports industry, fostering the development of amateurs. to compete professionally, and partnering with established professional gamers to support their paths to greater success. Esports. (also known as electronic sports, e-sports, or eSports) is a form of competition using video games. Most commonly, esports takes. the form of organized, multiplayer video game competitions, particularly between professional players, individually or as teams. Our continued accomplishments in various games is a driving force behind the growth of our fan base including viewership of our. content. As. of January 4, 2019, upon the completion of the acquisition of Simplicity Esports LLC, the business of Simplicity Esports LLC has. now become the primary business of the Company. Simplicity Esports LLC is an established brand in the Esports industry with an. engaged fan base competing in popular games across different genres, including Apex Legends, PUBG, Gears of War, SMITE, and NHL. 19. The Simplicity Esports LLC stream team encompasses over 50 casters, influencers and personalities who connect to a dedicated. fan base. Simplicity Esports LLC’s notoriety in the industry is evidenced by its audience that views millions of minutes. of Simplicity Esports LLC content monthly, via various social media outlets including YouTube, Twitter and Twitch. The. acquisition of Simplicity Esports LLC creates a pure play esports team and entertainment platform opportunity, which we believe. will increase shareholder value and boost our growth strategy as we endeavor the build out of our brick and mortar esports centers. Through Simplicity Esports LLC, the Company has begun to implement a unique approach to ensure the ultimate fan friendly esports. experience. Our intention is to have gamers involved at the grassroots level and feel a sense of unity as we compete with top. class talent. Our management and players are known within the esports community and we plan to use their skills to create a seamless. content creation plan helping gamers feel closer to our brand than any other in the industry. Simplicity Esports LLC has opened. and is operating two corporate-owned retail esports gaming centers (“Simplicity Esports Gaming Centers”). Simplicity Esports LLC plans to franchise Simplicity Esports Gaming Centers that will provide the public an opportunity to experience. and enjoy gaming and Esports in a social setting, regardless of skill or experience. PLAYLive. Nation Merger. On. July 25, 2019, the Company entered an Agreement and Plan of Merger (the “Merger Agreement”) with Esports Merger Sub,. Inc. , a wholly owned subsidiary of the Company (“Merger Sub”), PLAYLive Nation, Inc. (“PLAYLive”), Duncan. Wood, Robert J. Steinberger, Eric J. Charneski, Jordan C. Jenson, and Alec T. Carpenter (collectively, Messrs. Wood, Steinberger,. Charneski, Jenson and Carpenter are referred to herein as the “PLAYLive Stockholders”), and Mr. Wood in his capacity. as representative of the Stockholders (the “Stockholder Representative”), pursuant to which the Company agreed to. acquire 100% of the issued and outstanding common stock of PLAYLive by way of a merger (the “PLAYLive Merger”) pursuant. to which Merger Sub merged with and into PLAYLive, with PLAYLive surviving the Merger and continuing as a wholly owned subsidiary. of the Company, in exchange for 750,000 shares of the Company’s common stock (the “Merger Consideration”). The. PLAYLive Merger closed on July 30, 2019. The. name of the surviving corporation remained “PLAYLive Nation, Inc. ,” the Certificate of Incorporation of the surviving. corporation is the certificate of incorporation of PLAYLive, and the bylaws of the surviving corporation are the bylaws of PLAYLive. The directors and officers of Merger Sub immediately prior to the effective time of the PLAYLive Merger became the directors and. officers, respectively, of PLAYLive. At. the effective time of the PLAYLive Merger, by virtue of the PLAYLive Merger and without any action on the part of Merger Sub,. PLAYLive or the holders of shares of PLAYLive common stock, each share of PLAYLive common stock issued and outstanding immediately. prior to the effective time of the PLAYLive Merger, upon the terms and subject to the conditions set forth in the Merger Agreement. was cancelled and extinguished and was converted automatically into the right to receive the per share Merger Consideration upon. surrender of the certificate representing such shares of PLAYLive common stock as provided in the Merger Agreement. Each share. of common stock of Merger Sub issued and outstanding immediately prior to the effective time of the Merger was converted into. and exchanged for one validly issued, fully paid and nonassessable share of common stock of PLAYLive. Each stock certificate of. Merger Sub evidencing ownership of any such shares continues to evidence ownership of such shares of capital stock of PLAYLive. Promptly. following the effective time of the PLAYLive Merger, the Company made available for exchange in accordance with the terms of the. Merger Agreement that portion of the Merger Consideration issuable pursuant to the Merger Agreement in exchange for outstanding. PLAYLive common stock, provided, however, that the Company deposited into escrow 75,000 shares of Company common stock out of. the aggregate Merger Consideration otherwise issuable to the PLAYLive Stockholders pursuant to the Merger Agreement as partial. security for the indemnification obligations set forth in the Merger Agreement. No fractional shares were issued in connection. with the PLAYLive Merger. The number of shares of Company common stock issued to each PLAYLive Stockholder in connection with. the PLAYLive Merger (after aggregating all fractional shares of Company common stock that otherwise would have been received by. such holder) were rounded up to the next whole share in lieu of such fractional share. At. the closing of the PLAYLive Merger, PLAYLive was required to have not less than $10,000 in cash net of issued but uncleared checks,. ACHs, and drafts, on deposit in PLAYLive’s principal bank account (“Minimum Cash”). Within 60 days after the. closing date, the Company may deliver a notice to the Stockholder Representative setting forth a description of any item which. caused Minimum Cash to exceed or fall below $10,000 and the actual amount of Minimum Cash on deposit in PLAYLive’s principal. bank account as of the closing (a “Minimum Cash Adjustment Notice”). If the actual amount of Minimum Cash as of the. closing is more than $10,000, then the Company will pay to the Stockholder Representative (for distribution to the PLAYLive Stockholders),. the amount by which Minimum Cash exceeds $10,000 provided, however, in no event shall the cash payment exceed an amount that will. permit the transactions contemplated by the Merger Agreement to qualify for the intended tax treatment. If the actual amount of. Minimum Cash as of the closing is less than $10,000, then the Stockholder Representative (on behalf of the PLAYLive Stockholders). will pay to the Company the amount by which Minimum Cash is less than $10,000. Concurrently. with execution of the Merger Agreement, the PLAYLive Stockholders executed and delivered a restrictive covenant agreement as provided. in the Merger Agreement. At closing, each of Messrs. Wood, Jenson, and Carpenter entered into an employment agreement with PLAYLive,. and each of the PLAYLive Stockholders entered into a one-year lock-up agreement with the Company. The. PLAYLive Merger is intended to be a reorganization within the meaning of Section 368(a) of the Internal Revenue Code of 1986,. as amended (the “Code”), and the Merger Agreement is intended to be a “plan of reorganization” within. the meaning of the regulations promulgated under Section 368(a) of the Code and for the purpose of qualifying as a tax-free transaction. for federal income tax purposes. Results. of Operations. Our. only activities from April 17, 2017 (date of inception) through November 20, 2018 were organizational activities, those necessary. to prepare for the Initial Public Offering, which was consummated on August 22, 2017, and identifying a target company for a business. combination. Following the Initial Public Offering through and after our business combination, we had not generated any operating. revenues. Following. the acquisition of Simplicity Esports and Gaming, LLC the Company began generating revenue and incurring additional expenses. The Company has continued to generate revenues following the acquisition of PLAYLive. The Boca Raton, Florida corporate owned. store was closed for remodeling on August 8, 2019 and is scheduled to reopen on October 12, 2019. The Deland, Florida corporate. owned store was opened on August 17, 2019. Segment. and Related Information. Historically,. the Company had one operating segment. However, with the acquisition of PLAYLive and the opening of two Company-owned retail stores,. the Company’s operations are now managed through three operating segments: Franchise royalties and fees, Company-owned stores. and Esports revenue. These three operating segments and corporate are presented below as its reportable segments. Summarized. financial information concerning our reportable segments for the three months ended August 31, 2019 is shown in the following. table:. Summary. of Statement of Operations for the Three Months Ended August 31, 2019 and 2018:. Other. Income. We. have generated $81,067 of non-operating income, $2,504 in the form of interest income, $6,675 in interest expense and $85,238. in debt forgiveness income, for the three months ended August 31, 2019 as compared to $242,350 of interest income for the three. months ended August 31, 2018. Revenue. The. Company’s revenue for the three months ended August 31, 2019 was $74,493, a 100% increase over the August 31, 2018 revenue. of $-0-. This increase is due to the acquisition of Simplicity Esports, LLC and PLAYLive. General. and Administrative Expenses. General. and administrative expenses for the three months ended August 31, 2019 was $438,952 as compared to $246,661 for the three months. ended August 31, 2018, an increase of $192,291 or approximately 78%. The change is primarily attributable to the acquisition of. Simplicity Esports, LLC and PLAYLive. The selling, general and administrative expenses of Simplicity Esports, LLC consist primarily. of payroll and related costs, stock based compensation, professional services and depreciation and amortization. The selling,. general and administrative expenses of PLAYLive consist primarily of payroll and related costs, computer and software related. costs and rent. Net. Loss. Net. loss for the three months ended August 31, 2019 was $283,393, as compared to net loss of $4,311 for the three months ended August. 31, 2018. Liquidity. and Capital Resources. As. of August 31, 2019, we had cash of $946,133, which is available for use by us to cover all of the Company’s costs including. those associated with due diligence procedures and other general corporate purposes. In addition, as of August 31, 2019, we had. accrued expenses of $476,860. For. the three months ended August 31, 2019, cash used in operating activities amounted to $572,923, mainly resulting from net loss. of $283,393, a decrease of $223,603 of accrued expenses, an increase of accounts receivable of $57,074 and an addback of debt. forgiveness income of $85,238, offset by stock issued for services of $27,00, and amortization and depreciation expense of $60,057. Changes in our operating liabilities and assets used cash of $291,350. We. will need to raise additional funds in order to meet the expenditures required for operating our business.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Going. Concern. The. Company’s consolidated financial statements have been prepared assuming that it will continue as a going concern, which. contemplates continuity of operations, realization of assets, and liquidation of liabilities in the normal course of business. As. reflected in the consolidated financial statements, the Company has an accumulated deficit at August 31, 2019, a net loss and. net cash used in operating activities for the reporting period then ended. These factors raise substantial doubt about the Company’s. ability to continue as a going concern. The. Company has commenced operations and has begun to generate revenue. however, the Company’s cash position may not be sufficient. to support the Company’s daily operations. Management intends to raise additional funds by way of a private or public offering. While the Company believes in the viability of its strategy to generate sufficient revenue and in its ability to raise additional. funds, there can be no assurances to that effect. The ability of the Company to continue as a going concern is dependent upon. the Company’s ability to further implement its business plan and generate sufficient revenue and its ability to raise additional. funds by way of a public or private offering. The. consolidated financial statements do not include any adjustments related to the recoverability and classification of recorded. asset amounts or the amounts and classification of liabilities that might be necessary should the Company be unable to continue. as a going concern. Contractual. obligations. We. do not have any long-term capital lease obligations, operating lease obligations or long-term liabilities, except as follows:. On. November 20, 2018, the Company entered into a settlement and release agreement with Maxim Group, LLC, the underwriter for the. Company’s initial public offering. Pursuant to the Settlement Agreement, the Company made a cash payment of $20,000 to Maxim. and issued a demand secured promissory note in favor of Maxim in the amount of $1. 8 million to settle the payment obligations. of the Company under the underwriting agreement dated August 16, 2017, by and between the Company and Maxim. The Company also. agreed to remove the restrictive legends on an aggregate of 52,000 shares of its common stock held by Maxim and its affiliate. Critical. Accounting Policies. The. preparation of financial statements and related disclosures in conformity with accounting principles generally accepted in. the United States of America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Revenue. Recognition. As. of January 1, 2018, the Company adopted Revenue from Contracts with Customers (Topic 606) (“ASC 606”). The new guidance. sets forth a new five-step revenue recognition model which replaces the prior revenue recognition guidance in its entirety and. is intended to eliminate numerous industry-specific pieces of revenue recognition guidance that have historically existed in GAAP. The underlying principle of the new standard is that a business or other organization will recognize revenue to depict the. transfer of promised goods or services to customers in an amount that reflects what it expects to receive in exchange for the. goods or services. The standard also requires more detailed disclosures and provides additional guidance for transactions that. were not addressed completely in the prior accounting guidance. The Company adopted the standard using the modified retrospective. method and the adoption did not have a material impact on its financial statements. The. Company recognizes revenue when performance obligations under the terms of a contract with the customer are satisfied. Product. sales occur once control is transferred upon delivery to the customer. Revenue is measured as the amount of consideration the. Company expects to receive in exchange for transferring goods and services. Our revenue is derived from two sources, the first. is from the sale of the rights to our players to third parties and second from participation and prize money awarded at gaming. tournaments. The. following describes principal activities, separated by major product or service, from which the Company generates its revenues:. Company-owned. Stores Sales. The. Company-owned stores principally generate revenue from retail esports gaming centers. Revenues from Company-owned stores are recognized. when the products are delivered or the service is provided. Franchise. Royalties and Fees. Franchise. royalties which are based on a percentage of franchise store sales are recognized as sales occur. Any royalty reductions, including. waivers or those offered as part of a new store development incentive or as incentive for other behaviors are recognized at the. same time as the related royalty as they are not separately distinguishable from the full royalty rate. Franchise royalties are. billed on a monthly basis. The. Company recognizes initial franchise license fee revenue, net of costs incurred, when the Company has performed. substantially all the services required in the franchise agreement. Fees received that do not meet these criteria are recorded. as deferred revenues until earned. Initial franchise fees are generally recognized once a location is opened to the public which. is when management deems substantially all services required under the franchise agreements have been performed. The. Company offers various incentive programs for franchisees including royalty incentives, new restaurant opening incentives (i. e. development incentives) and other support initiatives. Royalties and franchise fees sales are reduced to reflect any royalty incentives. earned or granted under these programs that are in the form of discounts. Esports. revenue. Esports. revenue is a form of competition using video games. Most commonly, esports takes the form of organized, multiplayer video game. competitions, particularly between professional players, individually or as teams. Revenues from Esports revenue are recognized. when the competition is completed and prize money is awarded. Accounts. Receivable. Management. believes that all accounts receivable are collectible. therefore, no allowance for doubtful accounts has been recorded. The Company. estimates the allowance for doubtful accounts based on an analysis of specific customers (i. e. franchisees), taking into consideration. the age of past due accounts and an assessment of the customer’s ability to pay. Accounts receivable are written off against. the allowance when management determines it is probable the receivable is worthless. Customer account balances with invoices dated. over 90 days old are considered delinquent and considered in the allowance assessment. The Company performs credit evaluations. of its customers and, generally, requires no collateral. Goodwill. Goodwill. is the excess of our purchase cost over the fair value of the net assets of acquired businesses. We do not amortize goodwill,. but we assess our goodwill for impairment at least annually. Our assessment date was January 31, 2019 and qualitative considerations. indicated no impairment. Intangible. Assets and impairment. Intangible. assets that are subject to amortization are reviewed for potential impairment whenever events or circumstances indicate that carrying. amounts may not be recoverable. Assets not subject to amortization are tested for impairment at least annually. The Company had. intangible assets subject to amortization related to its acquisition of Simplicity Esports, LLC. These costs were included in. intangible assets on our balance sheet and amortized on a straight-line basis when placed into service over the estimated useful. lives of the costs, which is 3 to 5 years. The. Company periodically reviews its intangible assets for impairment whenever events or changes in circumstances indicate that the. carrying amount of the assets may not be fully recoverable. The Company recognizes an impairment loss when the sum of expected. undiscounted future cash flows is less that the carrying amount of the asset. The amount of impairment is measured as the difference. between the asset’s estimated fair value and its book value. ITEM. 3.</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Assisted 4 Living, Inc. (“A4L” or the “Company”), and our wholly owned subsidiary, Assisted 2 Live, Inc. a Florida corporation, unless otherwise indicated. General Overview We were incorporated in Nevada on May 24, 2017, with an objective to operate as a facilitator of assisted living projects and related services. Our Company has positioned itself as a go-to resource for individuals or private groups that wish to enter and operate within the Assisted Living Facility (ALF) industry. Our Company’s first target market is Florida, and operates within the State through our solely owned subsidiary Assisted 2 Live, Inc. The goal being to use Florida as a test market to streamline our consulting processes and ultimately transition to a national company in the assisted living field. The barriers to entering the ALF space are considerable and require a detailed understanding of each State’s regulatory environment and processes. There are a myriad of steps that must be navigated to properly set up an ALF residence, included, but not limited to licensing, complying with building codes, medical care requirements, staffing and industry regulations. Our Company is designed to mentor prospective ALF clients and walk them through every step of the start-up process, working hand-in-hand with them to ensure that their facility gets off to a proper and sustainable start. We have a wholly owned subsidiary, Assisted 2 Live, Inc. , a Florida corporation (“A2L”), which was incorporated on June 15, 2017. Our principal executive office is located at 2382 Bartek Pl. , North Port, FL 34289 and our telephone number is (888) 609-1169. Our fiscal year end is November 30. Our corporate website is http://www. assisted2live. com/. We have never declared bankruptcy, been in receivership, or have been involved in any kind of legal proceeding. Our Current Business On March 1, 2019, our Company took over the management of a 28-bed assisted living facility in Punta Gorda, FL. Our Company is responsible for all aspects of its operations from the care of the residents, to the staffing, cooking, and collection of rent. We inherited four (4) existing employees from the former operators, of the facility, and have hired five (5) more to bring the total workforce to nine (9) employees. Our Company leases the assisted living facility premises from a third-party landlord and is contracted to pay monthly rent of $3,713. We possess all of our State and County accreditations (licenses) to run the facility for the next 2 years. In growing the business solely from a consulting firm to also operating a physical brick and mortar facility, our Company is seeking to diversify our business model and capitalize on opportunities as they arise. Our Company will still assist outside clients that wish to start and operate their own facility, however, in securing our own physical location our Company can grow revenues, secure our foothold in a growing assisted living market, and use our location as a training center for new clients wishing to enter the field. Our Company is also actively searching for other nearby properties to convert into an assisted living facility, or that perhaps are already currently operating as an assisted living facility but need new management. Our Company foresees utilizing this revised business model for the next number of years and intends to become a main assisted living player in the Southwest Florida market. Being located in Florida presents many opportunities for an assisted living business, as well as new customers and clients that wish to enter the assisted living facility field. Results of Operations The following summary of our operations should be read in conjunction with our unaudited interim financial statements for the nine months ended August 31, 2019 and 2018, which are included in this report. On March 1, 2019, we commenced our operation of an assisted living facility (“ALF”) in Florida. Historical results will not reflect our current operations and will not be comparable to results of operations being reporting in the current period. For the Three Months Ended August 31, 2019 Compared to the Three Months Ended August 31, 2018   We recognized revenue of $139,092 for the three months ended August 31, 2019, compared to $4,500 for the three months ended August 31, 2018. The increase in revenue is due to commencing an ALF business in 2019. Cost of service is direct labor directly related to the operations of our assisted living facility. Cost of service expenses commenced with the operations of our ALF. For the three months ended August 31, 2019, our gross profit was $62,498 or 44. 9%. Operating expenses for the three months ended August 31, 2019 increased $61,838 from $14,266 for the three months ended August 31, 2018. Our increase in operating expenses were primarily due to increased general and administrative expenses related to the new ALF operations. Our net loss for the three months ended August 31, 2019 increased $4,735 from $9,766 for the three months ended August 31, 2018. For the Nine Months Ended August 31, 2019 Compared to the Nine Months Ended August 31, 2018    We recognized revenue of $241,168 for the nine months ended August 31, 2019, compared to $14,200 for the nine months ended August 31, 2018. The increase in revenue is mainly due to commencing an assisted living facility business in 2019. Cost of service is direct labor directly related to the operations of our assisted living facility. Cost of service expenses commenced with the operations of our ALF. For the nine months ended August 31, 2019, our gross profit was $102,129 or 42. 3%. Operating expenses for the nine months ended August 31, 2019 increased $140,028 from $31,219 for the nine months ended August 31, 2018. Our increase in operating expenses, during 2019, were primarily due to increased general and administrative expenses related to the operations of our ALF of approximately $120,000 and increased professional fees of approximately $20,000 related to the preparation and filing of our S-1 Registration Statement which was declared effective on June 3, 2019. Our net loss for the nine months ended August 31, 2019 increased $53,243 from $17,019 for the nine months ended August 31, 2018, due to our increased general and administrative expenses and professional fees. Liquidity and Capital Resources  The following table provides selected financial data about our Company as of August 31, 2019, and November 30, 2018, respectively. Working Capital  Cash Flows   As at August 31, 2019, and November 30, 2018, our Company’s current assets were $11,344 and $21,019 respectively. As at August 31, 2019, and November 30, 2018 current assets consisted solely of cash. As at August 31, 2019, our Company had current and total liabilities of $41,468, compared with current and total liabilities of $2,881 as at November 30, 2018. As at August 31, 2019, liabilities consisted of $34,412 accounts payable, $5,556 payable to an officer of our Company, $1,500 customer deposits. As at November 30, 2018, liabilities consisted solely of accounts payable. As of August 31, 2019, our working capital decreased $48,262 from November 30, 2018, primarily due to an increase in current liabilities of $38,587. Cash Flow from Operating Activities During the nine months ended August 31, 2019, our Company used $31,675 in cash from operating activities, compared to $7,083 cash used in operating activities during the nine months ended August 31, 2018. The cash used from operating activities for the nine months ended August 31, 2019, was attributed to net loss of $70,262, which was reduced by a net change in working capital of $38,587. The cash used from operating activities for the nine months ended August 31, 2018, was attributed to net loss of $17,019, which was reduced by a net change in working capital of $9,936. Cash Flow from Financing Activities Net cash from financing activities was $22,000 for the nine months ended August 31, 2019, compared to net cash received from financing activities of $30,500 for the nine months ended August 31, 2018. During the nine months ended August 31, 2019, we received $22,000 from the issuance of 1,100,000 shares of common stock to investors. During the nine months ended August 31, 2018, we received $30,500 from the issuance of 3,050,000 shares of common stock to investor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financial statements are prepared. On a regular basis, we review our accounting policies and how they are applied and disclosed in our financial statements. While we believe that the historical experience, current trends and other factors considered support the preparation of our financial statements in conformity with GAAP, actual results could differ from our estimates and such differences could be material. Revenue recognition Effective January 1, 2018, our Company adopted ASC 606, “Revenue from Contracts with Customers. ” Revenues are recognized when control of the promised goods or services are transferred to a customer, in an amount that reflects the consideration that our Company expects to receive in exchange for those goods or services. Our Company derives its revenues from the rendering of business advisory services, such as training, implementation, consulting, and other customer-specific services. Our Company applies the following five steps in order to determine the appropriate amount of revenue to be recognized as it fulfills its obligations under each of its agreements:  Also, refer to Note 2 - Significant Accounting Policies and the unaudited consolidated financial statements that are included in this Report.</t>
  </si>
  <si>
    <t>Management's Discussion and Analysis of Financial Condition or Plan of Operation. ”. Forward-looking statements also include statements in which words such as “expect,” “anticipate,” “intend,”. “plan,” “believe,” “estimate,” “consider” or similar expressions are used. Forward-looking. statements are not guarantees of future performance. They involve risks, uncertainties and assumptions. Our future results and. shareholder values may differ materially from those expressed in these forward-looking statements. Readers are cautioned not to. put undue reliance on any forward-looking statements. ITEM. 1 Financial Statements. NESTBUILDER. COM. CORP. Balance. Sheets. (Unaudited). The. accompanying notes are an integral part of these unaudited financial statements. NESTBUILDER. COM. CORP. Statements. of Operations. (Unaudited). The. accompanying notes are an integral part of these unaudited financial statements. NESTBUILDER. COM. CORP. Statement. of Changes in Stockholders’ Equity (Deficit). (Unaudited). For. the three and nine months ended August 31, 2019 and 2018. The. accompanying notes are an integral part of these unaudited financial statements. NESTBUILDER. COM. CORP. Statements. of Cash Flows. (Unaudited). The. accompanying notes are an integral part of these unaudited financial statements. NESTBUILDER. COM. CORP. CONDENSED. NOTES TO THE FINANCIAL STATEMENTS. August. 31, 2019. Unaudited. NOTE. 1: ORGANIZATION AND NATURE OF BUSINESS. Organization. We. were incorporated in the State of Nevada on January 10, 2017 as a wholly-owned subsidiary of RealBiz Media Group, Inc. , a Delaware. corporation (“RealBiz”). On July 31, 2018, RealBiz effectuated our spin-off from RealBiz. Upon completion of the spin-off,. RealBiz stockholders owned 100% of the outstanding shares of our common stock. The spin-off was effectuated by way of a pro rata. distribution of our common stock to the RealBiz stockholders of record as of July 2, 2018. Each RealBiz stockholder received one. share of our common stock for every 900 shares of RealBiz common stock held by such stockholder on the record date. The spinoff. resulted in the issuance of 1,387,340 Nestbuilder. com common shares. We. are engaged in the business of providing digital media and marketing services for the real estate industry. We currently generate. revenue from service fees (video creation and production and website hosting (ReachFactor)) and product sales (Microvideo app). At the core of our programs is our proprietary video creation technology which allows for an automated conversion of data (text. and pictures of home listings) to a video with voice and music. We provide video search, storage and marketing capabilities on. multiple platform dynamics for web and mobile. Once a home, personal or community video is created using our proprietary technology,. it can be published to social media, email or distributed to multiple real estate websites. Cost. Allocations. Prior. to July 31, 2018, RealBiz Media Group, Inc. charged its operating subsidiaries for various corporate costs incurred in the operation. of the business based on the specific identification of the expense. Accordingly, no significant additional cost allocations were. necessary for the preparation of these financial statements. Actual costs that would have been incurred if Nestbuilder. com Corp. had been a standalone company would depend on multiple factors, including organizational structure, capital structure, and strategic. decisions made in various areas, including information technology and infrastructure. Transactions between Realbiz Media Group,. Inc. and Nestbuilder. com Corp. have been included as related party transactions in these financial Statements and are considered. to be effectively settled for cash at the time the transaction is recorded. Products. and Services. We. currently offer the following products and services:. Enterprise. Video Production: We service some of the largest and well-known franchisor accounts in the North America Real Estate Market. in compiling listings into a Video format and distributing to those franchisor’s websites, brokers and agents and lead generation. platforms 24/7. Some of these multiyear contracts produced over 10 million video listings from 2012-2014. These volumes, however,. have declined in 2018 and 2019. We currently have the ability to produce over 15,000 videos per day and have exclusive agreements. with key players such as NRT systems. The. Virtual Tour (VT) and Microvideo App (MVA These programs were developed and implemented to allow agents to access specific. video-based product strategies that are designed specifically to increase the SEO rank and traffic credit to real estate franchise. systems and/or their brokers. The MVA is a proprietary video widget marketing application designed to deliver video and integrate. SEO strategies, traffic generation, e-mail, lead generation with mobile-friendly viewing. This solution gives those franchises. and brokers a much-needed tool to lower their cost of prospect acquisition. ReachFactor:. Our social media and marketing platform under the “ReachFactor” brand name offers a variety of solutions to agents. and brokers such as web design and web hosting. We. launched a new real estate platform in the direct to consumer space in October 2018. The new product is designed to enable buyers. and sellers of residential real estate to market and sell properties to each other without an agent. This platform is the result. of two years of engineering and development work by our engineering team. All work was performed by in house staff and all licenses. are owned by us. The new product represents our first foray into the business to consumer space that will attract the great majority. of US homeowners. NOTE. 2: SUMMARY OF SIGNIFICANT ACCOUNTING POLICIES. Basis. of Presentation. The. accompanying unaudited financial statements have been prepared in accordance with U. S. generally accepted accounting principles. (“GAAP”) for interim financial information and with the instructions to Form 10-Q and Article 8 of Regulation S-X. Accordingly, they do not include all of the information and footnotes required by U. S. GAAP for complete financial statements. In the opinion of management, all adjustments (all of which are of a normal recurring nature) considered necessary for a fair. presentation have been included. Operating results for the three and nine months ended August 31, 2019 are not indicative of the. results that may be expected for the fiscal year ending November 30, 2019 or for any other future period. These unaudited financial. statements and the unaudited condensed notes thereto should be read in conjunction with the audited financial statements and notes. thereto included in the Company’s Form 10-K for the year ended November 30, 2018 filed with the Securities and Exchange. Commission (the “SEC”) on February 28, 2019. Use. of Estimates. The. preparation of abbreviated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abbreviated financial statements and reported amounts of revenues. and expenses during the reporting period. Actual results could differ from those estimates. If actual results significantly differ. from the Company’s estimates, the Company’s financial condition and results of operations could be materially impacted. Significant estimates include the allowance for doubtful accounts and deferred tax asset allowance. Cash. and Cash Equivalents. The. Company considers all unrestricted demand deposits, money market funds and highly liquid debt instruments with an original maturity. of less than 90 days to be cash and cash equivalents. There were no cash equivalents as of August 31, 2019 and November 30, 2018. Accounts. Receivable. The. Company regularly reviews outstanding receivables and provides for estimated losses through an allowance for doubtful accounts. In evaluating the level of established loss reserves, the Company makes judgments regarding its customers’ ability to make. required payments, economic events, and other factors. As the financial condition of these parties’ change, and circumstances. develop or additional information becomes available, adjustments to the allowance for doubtful accounts may be required. The Company. maintains reserves for potential credit losses, and such losses traditionally have been within its expectations. The Company has. determined that there is no requirement for an allowance for doubtful accounts at August 31, 2019 and November 30, 2018. Property. and Equipment. All. expenditures on the acquisition for property and equipment are recorded at cost and capitalized as incurred, provided the asset. benefits the Company for a period of more than one year. Expenditures on routine repairs and maintenance of property and equipment. are charged directly to operating expense. The property and equipment are depreciated based upon its estimated useful life after. being placed in service. The estimated useful life of computer equipment is 3 years. When equipment is retired, sold or impaired,. the resulting gain or loss is reflected in earnings. The Company recorded no depreciation expense for the three and nine months. ended August 31, 2019 and 2018, respectively. Impairment. of Long-Lived Assets. In. accordance with Accounting Standards Codification 360-10, “Property, Plant, and Equipment”, the Company periodically. reviews its long- lived assets for impairment whenever events or changes in circumstances indicate that the carrying amount of. the assets may not be fully recoverable. The Company recognizes an impairment loss when the sum of expected undiscounted future. cash flows is less than the carrying amount of the asset. The amount of impairment is measured as the difference between the asset’s. estimated fair value and its book value. The Company did not impair any long-lived assets as of August 31, 2019 and November 30,. 2018. Website. Development Costs. The. Company accounts for website development costs in accordance with Accounting Standards Codification 350-50 “Website Development. Costs”. Accordingly, all costs incurred in the planning stage are expensed as incurred, costs incurred in the website application. and infrastructure development stage that meet specific criteria are capitalized and costs incurred in the day to day operation. of the website are expensed as incurred. Fair. Value of Financial Instruments. The. Company adopted ASC topic 820, “Fair Value Measurements and Disclosures” (ASC 820), formerly SFAS No. 157 “Fair. Value Measurements,” effective January 1, 2009. ASC 820 defines “fair value” as the price that would be received. for an asset or paid to transfer a liability (an exit price) in the principal or most advantageous market for the asset or liability. in an orderly transaction between market participants on the measurement date. There was no impact relating to the adoption of. ASC 820 to the Company’s abbreviated financial statements. ASC. 820 also describes three levels of inputs that may be used to measure fair value:. Level. 1: Observable inputs that reflect unadjusted quoted prices for identical assets or liabilities traded in active markets. Level. 2: Inputs other than quoted prices included within Level 1 that are observable for the asset or liability, either directly or. indirectly. Level. 3: Inputs that are generally unobservable. These inputs may be used with internally developed methodologies that result in management’s. best estimate of fair value. Financial. instruments consist principally of cash, accounts receivable, prepaid expenses, due from affiliates, accounts payable, accrued. liabilities and other current liabilities. The carrying amounts of such financial instruments in the accompanying balance sheets. approximate their fair values due to their relatively short- term nature. The fair value of long-term debt is based on current. rates at which the Company could borrow funds with similar remaining maturities. The carrying amounts approximate fair value. It is management’s opinion that the Company is not exposed to any significant currency or credit risks arising from these. financial instruments. Revenue. Recognition. Revenue. is recognized when all of the following criteria are met:. ●. Identification of the contract, or contracts, with a customer - A contract with a customer exists when (i) we enter into. an enforceable contract with a customer that defines each party’s rights regarding the goods or services to be transferred. and identifies the payment terms related to these goods or services, (ii) the contract has commercial substance and the parties. are committed to perform, and (iii) we determine that collection of substantially all consideration to which it will be entitled. in exchange for goods or services that will be transferred is probable based on the customer’s intent and ability to pay. the promised consideration. ●. Identification of the performance obligations in the contract - Performance obligations promised in a contract are identified. based on the goods or services that will be transferred to the customer that are both capable of being distinct, whereby the customer. can benefit from the goods or service either on its own or together with other resources that are readily available from third. parties or from us, and are distinct in the context of the contract, whereby the transfer of the goods or services is separately. identifiable from other promises in the contract. To the extent a contract includes multiple promised goods or services, we apply. judgment to determine whether promised goods or services are capable of being distinct and distinct in the context of the contract. If these criteria are not met the promised goods or services are accounted for as a combined performance obligation. ●. Determination of the transaction price - The transaction price is determined based on the consideration to which we will. be entitled in exchange for transferring goods or services to the customer adjusted for estimated variable consideration, if any. We typically estimate the transaction price impact of discounts offered to the customers for early payments on receivables or. rebates based on channel partner sales achievements. Constraints are applied when estimating variable considerations based on. historical experience where applicable. ●. Allocation of the transaction price to the performance obligations in the contract - If the contract contains a single. performance obligation, the entire transaction price is allocated to the single performance obligation. Contracts that contain. multiple performance obligations require an allocation of the transaction price to each performance obligation based on a relative. SSP basis. Determination of SSP requires judgment. We determine standalone selling price taking into account available information. such as historical selling prices of the performance obligation, geographic location, overall strategic pricing objective, market. conditions and internally approved pricing guidelines related to the performance obligations. ●. Recognition of revenue when, or as, we satisfy performance obligation - We satisfy performance obligations either over. time or at a point in time as discussed in further detail below. Revenue is recognized at or over the time the related performance. obligation is satisfied by transferring a promised good or service to a customer. Cost. of Revenues. Cost. of revenues includes costs attributable to services sold and delivered. These costs include engineering costs incurred to maintain. our networks. Advertising. Expense. Advertising. costs are charged to expense as incurred and are included in selling and promotions expense in the accompanying financial statements. Advertising expense for the three months ended August 31, 2019 and 2018 were $34,178 and $1,136, respectively. Advertising expense. for the nine months ended August 31, 2019 and 2018 were $89,810 and $1,890, respectively. Share-Based. Compensation. The. Company computes share based payments in accordance with Accounting Standards Codification 718-10 “Compensation” (ASC. 718-10). ASC 718-10 establishes standards for the accounting for transactions in which an entity exchanges its equity instruments. for goods and services at fair value, focusing primarily on accounting for transactions in which an entity obtains employees services. in share-based payment transactions. It also addresses transactions in which an entity incurs liabilities in exchange for goods. and services that are based on the fair value of an entity’s equity instruments or that may be settled by the issuance of. those equity instruments. In March 2005, the SEC issued SAB No. 107, Share-Based Payment (“SAB 107”) which provides. guidance regarding the interaction of ASC 718-10 and certain SEC rules and regulations. The Company has applied the provisions. of SAB 107 in its adoption of ASC 718-10. The Company accounts for non-employee share-based awards in accordance with ASC Topic. 505-50, Equity Based Payments to Non-Employees. The Company estimates the fair value of stock options by using the Black-Scholes. option pricing model. Additionally, the Company has early adopted ASU 2018-07 during fiscal year 2019. Income. Taxes. The. Company accounts for income taxes in accordance with ASC 740, Accounting for Income Taxes, as clarified by ASC 740-10, Accounting. for Uncertainty in Income Taxes. Under this method, deferred income taxes are determined based on the estimated future tax effects. of differences between the financial statement and tax basis of assets and liabilities and net operating loss and tax credit carryforwards. given the provisions of enacted tax laws. Deferred income tax provisions and benefits are based on changes to the assets or liabilities. from year to year. In providing for deferred taxes, the Company considers tax regulations of the jurisdictions in which the Company. operates, estimates of future taxable income, and available tax planning strategies. If tax regulations, operating results or. the ability to implement tax-planning strategies vary, adjustments to the carrying value of deferred tax assets and liabilities. may be required. Valuation allowances are recorded related to deferred tax assets based on the “more likely than not”. criteria of ASC 740. ASC. 740-10 requires that the Company recognize the financial statement benefit of a tax position only after determining that the relevant. tax authority would more likely than not sustain the position following an audit. For tax positions meeting the “more-likely-than-not”. threshold, the amount recognized in the financial statements is the largest benefit that has a greater than 50 percent likelihood. of being realized upon ultimate settlement with the relevant tax authority. The company has applied for an extension of time to. file with the Internal Revenue Service. The. Company recognizes expenses for tax penalties and interest assessed by the Internal Revenue Service and other taxing authorities. upon receiving valid notice of assessments. The Company has received no such notices as of August 31, 2019. Marketable. securities. As. part of a legal settlement, the Company received $32,370 of their common shares from the Monaker Group in January 2018. In March. 2018 the Company received $16,653 of the common shares from Realbiz Media Group, Inc. as part of a legal settlement. We have classified. as “trading” securities. Pursuant to SFAS No. 115, “Accounting for Certain Investments in Debt and Equity Securities,”. our marketable securities are marked to market on a quarterly basis, with realized gains and losses being reflected as a component. of other income. All marketable securities were sold prior to November 30, 2018 which resulted in a realized loss of $21,602. Earnings. Per Share. Basic. earnings per share is computed by dividing net income attributable to common stockholders by the weighted average number of shares. of common stock outstanding during the period. Diluted. earnings per share is computed by dividing net income attributable to common stockholders by the weighted average number of shares. of common stock, common stock equivalents and potentially dilutive securities outstanding during each period. Diluted loss per. common share is considered to be equal to basic because the common stock equivalents are anti-dilutive. The company’s common. stock equivalents include the following:. Concentrations,. Risks and Uncertainties. The. Company’s operations are related to the real estate industry and its prospects for success are tied indirectly to interest. rates and the general housing and business climates in the United States. Recently. Issued Accounting Pronouncements. In. February 2016, the FASB issued ASU 2016-02, Leases (“ASU 2016-02”). The standard amends the existing accounting standards. for lease accounting, including requiring lessees to recognize most leases on their balance sheets and making targeted changes. to lessor accounting. ASU 2016-02 will be effective beginning in the first quarter of fiscal 2020. Early adoption of ASU 2016-02. is permitted. The new leases standard requires a modified retrospective transition approach for all leases existing at, or entered. into after, the date of initial application, with an option to use certain transition relief. The Company is currently evaluating. the impact of adopting ASU 2016-02 on the Company’s financial statements. NOTE. 3: GOING CONCERN. The. accompanying financial statements have been prepared on a going concern basis, which contemplates the realization of assets and. the satisfaction of liabilities in the normal course of business. At. August 31, 2019, the Company had cash used from operations totaling $165,365, a net loss from operations of $331,512 the nine. months ended August 31, 2019 and an accumulated deficit of $457,326. It is management’s opinion that these facts raise substantial. doubt about the Company’s ability to continue as a going concern for a period of twelve months from the date of this filing,. without additional debt or equity financing. The financial statements do not include any adjustments relating to the recoverability. and classification of recorded asset amounts nor to the amounts and classification of liabilities that might be necessary should. the Company be unable to continue as a going concern. In. order to meet its working capital needs through the next twelve months and to fund the growth of our business, the Company may. consider plans to raise additional funds through the issuance of additional shares of common or preferred stock and or through. the issuance of debt instruments. Although the Company intends to obtain additional financing to meet our cash needs, the Company. may be unable to secure any additional financing on terms that are favorable or acceptable to it, if at all. Note. 4: Property and Equipment. At. August 31, 2019 and November 30, 2018 Company’s property and equipment are as follows:. The. Company has recorded -$0- depreciation expense for the three- and nine months period ended August 31, 2019 and 2018. NOTE. 5: ACCOUNTS PAYABLE AND ACCRUED EXPENSES. The. Company’s accounts payable and accrued expenses are as follows:. NOTE. 6: DUE FROM/TO AFFILIATES. During. the normal course of business, our parent, RealBiz, received and/or made advances for operating expenses and various debt obligation. conversions to/from its former parent company, Monaker Group, Inc. (“Monaker”). As a result of these transactions,. RealBiz has recorded a receivable of $1,287,517 as of November 30, 2017. On May 11, 2016, RealBiz filed a lawsuit against Monaker. seeking collection of this balance. All recoveries and liabilities associated with Monaker lawsuits have been transferred to Nestbuilder. pursuant to the Contribution and Spin-Off Agreement. Due to uncertainty surrounding our ability to collect this amount, management. has elected to record an allowance against the full amount of this receivable. On January 2, 2018 this matter was settled for. $63,000 in cash (net of legal fees of $37,000) and $32,370 marketable securities of Monaker. The amount is recorded in gain on. legal settlements in the accompanying statement of operations. (See note 7). NOTE. 7: RELATED PARTY TRANSACTIONS. Contribution. and Spin-Off Agreement. On. October 27, 2017, a Contribution and Spin-Off Agreement (the “Spin-Off Agreement”) was entered into between Nestbuilder,. RealBiz, Mr. Aliksanyan, and Mr. Bhatnagar for purposes of Section 2. 3 only. Below is a brief summary of certain terms and conditions. of the Spin-Off Agreement:. Transfer. of Assets and Assumption of Liabilities. Pursuant to the Spin-Off Agreement, RealBiz contributed to us certain of its assets,. including (i) all tangible and intangible assets related to its digital media and marketing services for the real estate industry,. and (ii) all right, title and interest in the following lawsuits (collectively, the the “Monaker Lawsuits”): (a) the. lawsuit filed by RealBiz against Monaker Group, Inc. (“Monaker”) on May 11, 2016 in the United States District Court. for the Southern District of Florida (Case No. 0:16-cv-61017-FAM). (b) the lawsuit filed by Monaker against RealBiz in October. 2016 in the 17th Judicial Circuit for Broward County, Florida (Case No. CACE-16-019818). and, (c) the lawsuit filed. by Monaker against RealBiz in November 2016 in the United States District Court for the Southern District of Florida (Case No. 1:16-cv-24978-DLG). In exchange for the contribution of such assets, we issued 100 shares of our common stock, constituting 100%. of our issued and outstanding common stock, to RealBiz. We. assumed from RealBiz all liabilities of RealBiz accruing before January 2, 2017, and all liabilities arising out of or relating. to the assets contributed to us in accordance with the Spin-off Agreement. We expressly did not assume RealBiz liabilities accruing. on or after January 2, 2017, and arising from acts, omissions, or agreements occurring on or after January 2, 2017 and which are. not related to the assets or the business contributed to us by RealBiz in accordance with the Spin-off Agreement. The. Distribution. We and RealBiz agreed to use commercially reasonable efforts to effectuate a pro rata distribution of our common. stock to RealBiz stockholders. We further agreed that the record date for determining stockholders entitled to receive shares. in connection with the distribution of our common stock will be determined by the Board of Directors of RealBiz as soon as practicable. following the effectiveness of our Registration Statement on Form 10. We further agreed that within ten (10) days of receipt by. Mr. Bhatnagar or his affiliates of shares of our common stock pursuant to the distribution, Mr. Bhatnagar will sell to us the. shares of our common stock he and his affiliates receive, in exchange for a nominal purchase price. We and RealBiz also agreed. to cooperate in structuring the Spin-Off to be completed in as tax efficient manner as possible, provided, however, that a tax. liability to either party as a result of the Spin-Off will not prevent the completion of the spin-off. Conditions. The Spin-Off Agreement states that the obligation to consummate the distribution of our common stock to RealBiz stockholders is. subject only to our Registration Statement on Form 10, of which this information statement is a part, becoming effective under. the Exchange Act. Expenses. We are responsible for all expenses related to the distribution, and are entitled to engage our own legal, accounting and other. advisors and service providers to prepare all documentation related to the distribution. Each of Nestbuilder and RealBiz agreed. to be responsible for all costs and expenses related to its respective operations incurred or accruing after the date of the Spin-Off. Agreement. Monaker. Lawsuits. Under the Spin-Off Agreement, our president, Alex Aliksanyan, received exclusive control and direction of the Monaker. Lawsuits in his capacity as our president. However, we are required to indemnify RealBiz against all damages, costs and expenses. resulting from the Monaker Lawsuits. On. January 2, 2018 this matter was settled for $63,000 in cash (net of legal fees of $37,000) and $32,370 of marketable securities. of Monaker. The amount is recorded in gain on legal settlements in the accompanying statement of operations. Indemnification. We are required to indemnify RealBiz against all damages, costs and expenses resulting from events occurring at RealBiz prior. to January 2, 2017. In addition, the Spin-Off Agreement expressly states that we are required to indemnify RealBiz against all. damages, costs and expenses resulting from the Monaker Lawsuits. The Company received a settlement from a pending matter with. Realbiz Media Group, Inc. , the parent, in the amount of $30,000 in January 2018 and also received 4,163,315 shares or Realbiz. Media Group common stock in March 2018 valued at $16,653. Representations. and Warranties. Pursuant to the Spin-Off Agreement, we and RealBiz make customary representations and warranties such as with. respect to our capacity to enter into and the validity and enforceability of the Spin-Off Agreement. Convertible. Promissory Notes. Mr. Aliksanyan and Mr. Grbelja, both officers and board members of the Company, were issued convertible promissory notes in the amount. of $12,500 each. Mr. McLeod, a board member and our President, was issued a convertible promissory note for $12,500. All notes. were issued between August 20, 2018 and August 31, 2018. (See note 9). Series. A Convertible Preferred Stock. Included. in the quarter ended August 31, 2019, Mr. McLeod, a board member and our President, purchased 280,000 shares of Series A Convertible. Preferred Stock in exchange for $70,000. NOTE. 8: STOCKHOLDERS’ EQUITY. The. total number of shares of all classes of stock that the Company shall have the authority to issue is 275,000,000 shares consisting. of: 250,000,000 shares of common stock with a $0. 0001 par value per shares. and 25,000,000 shares of preferred stock, par value. $0. 0001 per share. On May 31, 2019, we filed a certificate of designation with the Secretary of State of the State of Nevada to. create a new class of preferred stock designated as the Series A Convertible Preferred Stock. The holders of Series A Convertible. Preferred Stock are entitled to receive dividends in an amount equal to any dividends or other Distribution on the Common Stock. The holders of Series A Convertible Preferred Stock are entitled to be paid out of the Available Funds and Assets, in preference. to any payment or distribution of any Available Funds and Assets on any shares of Common Stock or subsequent preferred stock,. an amount per share equal to the Original Issue Price of the Series A Convertible Preferred Stock plus all declared but unpaid. dividends on the Series A Convertible Preferred Stock. Each share of Series A Convertible Preferred Stock shall be convertible,. at the option of the holder thereof, at any time after the issuance of such share, into one (1) share of Common Stock. As of August. 31, 2019, there were 1,673,237 shares of common stock issued and outstanding and 640,000 shares of Series A Convertible Preferred. Stock issued and outstanding. The. original issued and outstanding shares of common stock were owned by the shareholders of our former parent company, RealBiz, as. a result of the spin-off of the Company effectuated by RealBiz on July 31, 2018. The existing Realbiz shareholders at the time. of the spin-off were issued 1,109,069 shares of Nestbuilder (conversion of 900 to 1). Furthermore, on September 18, 2018 and October. 11, 2018, we entered into settlement agreements with two holders (the “RealBiz Noteholders”) of three convertible. promissory notes issued to the RealBiz Noteholder by RealBiz, our former parent company (collectively, the “RealBiz Notes”). The RealBiz Noteholders claimed that under the RealBiz Notes it was contractually entitled to receive shares of our common stock. in connection with our spin-off from RealBiz on July 31, 2018. Pursuant to the settlement agreement, we issued to the RealBiz. Noteholders a total of 252,527 unrestricted shares of our common stock in connection with our spin-off from RealBiz in excha</t>
  </si>
  <si>
    <t>Management's Discussion and Analysis of Financial Condition and Results of Operations. The. following discussion of our financial condition and results of operations should be read in conjunction with (i) our audited financial. statement as of March 31 2019, that appear elsewhere in this registration statement. This registration statement contains certain. forward-looking statements and our future operating results could differ materially from those discussed herein. Such forward-looking. statements involve known and unknown risks, uncertainties and other factors which may cause our actual results, performance or. achievements to be materially different from any future results, performance or achievements expressed or implied by such forward-looking. statements. Given these uncertainties, readers are cautioned not to place undue reliance on such forward-looking statements. We. disclaim any obligation to update any such factors or to announce publicly the results of any revisions of the forward -looking. statements contained herein to reflect future events or developments. Going. Concern. The. future of our company is dependent upon its ability to obtain financing and upon future profitable operations from the sale of. products and services through our websites. Management has plans to seek additional capital through a private placement and public. offering of its common stock, if necessary. Our auditors have expressed a going concern opinion which raises substantial doubts. about the Issuers ability to continue as a going concern. Plan. of Operation. Liquidity. and Capital Resources. As. of March 31, 2019, the company has $69,515 in total assets. These assets are in the form of cash held in trust $69,515 and prepaid. expenses $0. As of March 31, 2019 the company has $1,948 in liabilities and an accumulated deficit of $18,468. As of December. 31, 2018, the company has $35,480 in total assets in the form of cash held in trust $35,480 and prepaid expenses $0. As of December. 31, 2018, the company has $0 in liabilities and an accumulated deficit of $14,770. Net. cash used in operating activities for the three months period ended March 31, 2019 and 2018 was $1,750 and 45 respectively. Cash. flows from financing activities for the three months period ended March 31, 2019 and 2018 was $35,785 and $0 respectively. We. have no material commitments for the next twelve months. We will however require additional capital to meet our liquidity needs. Currently, the Company has determined that its anticipated monthly cash flow needs should not exceed of $6,000 per month for the. first 6 months of 2018. Expenses are expected to increase marginally in the second half of 2018. It. is anticipated that the app can be completed and operational in approximately 6 months and a full marketing campaign in place. within 3 months after that. In the even that the full proceeds of the offering are not raised, the timing of the rollout will. be slowed as discussed above in Business. The. Company’s projected capital needs and its projected increase in expenses are based upon the Company’s projected roll-out. of generating sites over the coming twelve months, however, in the event that the full offering proceeds are not raised, the Company. would roll-out new of generating sites at a slower pace and/or focus its energies on the refinement of existing sites to maximum. their productivity. The Company’s success does not depend on a scheduled roll-out and therefore it has flexibility to scale. back its expenses to meet actual income. We. anticipate that we will receive sufficient proceeds from investors through this offering, to continue operations for at least. the next twelve months. however, there is no assurance that such proceeds will be received and there are no agreements or understandings. currently in effect from any potential investors. It is anticipated that the company will receive increasing revenues from operations. in the coming year, however, since the Company has earned only nominal revenues to date, it is difficult to anticipate what those. revenues might be, if any, and therefore, management has assumed for planning purposes only that it may need to sell common stock,. take loans or advances from officers, directors or shareholders or enter into debt financing agreements in order to meet our cash. needs over the coming twelve months. The Issuer has no agreements or understandings for any of the above-listed financing options. The. Use of Proceeds section includes a detailed description of the use of proceeds over the differing offering scenarios of 100%,. 75%, 50% and 25%. As the Company’s expenses are relatively stable, unless additional sites are rolled out, the Company believes. it can continue its present operations with projected revenues together with offering proceeds under any of the offering scenarios. The Company will consider raising additional funds through sales of equity, debt and convertible securities, if it is deemed necessary. The. Company has no intention in investing in short-term or long-term discretionary financial programs of any kind. Results. of Operations. Overview. for the three months ended March 31, 2019 and 2018. Lack. of Revenues. We. have limited operational history. For the three months ended March 31, 2019 and 2018 we did not generate any revenues. We anticipate. that we will incur substantial losses for the foreseeable future and our ability to generate any revenues in the next 12 months. continues to be uncertain. Operating. Expenses. The. Company’s operating expenses for the three months ended March 31, 2019 and 2018 were $3,698 and $2,295 respectively. Operating. expenses consisted of professional fees totaled $1,750 and general and administrative expenses totaled $1,948 for the three months. ended March 31, 2019. Operating expenses consisted of professional fees totaled $2,250 and general and administrative expenses. totaled $45 for the three months ended March 31, 2018. Net. Loss. During. the three months ended March 31, 2019 and 2018 the Company recognized net losses of $3,698 and $2,295. The. company recorded a net loss of $18,468 for the period from inception on December 5, 2017 to March 31, 2019. Our. independent registered public accounting firm has expressed a going concern opinion which raises substantial doubts about our. ability to continue as a going concern. Due to the limited nature of the Company’s operations to date, the Company does. not believe that past performance is any indication of future performance. The impact on the Company’s revenue’s of. recognized trends and uncertainties in our market will not be recognized until such time as the Company has had sufficient operations. to provide a baseline.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Equipment,. Furniture and Leasehold Improvements. Equipment, furniture and leasehold improvements are recorded at cost and depreciated. on a straight-line basis over the lesser of their estimated useful lives, ranging from three to seven years, or the life of the. lease, as appropriate. Impairment. of Long-Lived Assets. Long-lived assets are reviewed for impairment whenever events or changes in circumstances indicate. that the carrying amount of an asset may not be recoverable. Recoverability of assets to be held and used is measured by a comparison. of the carrying amount of the assets to the future net cash flows expected to be generated by such assets. If such assets are. considered to be impaired, the impairment to be recognized is measured by the amount by which the carrying amount of the assets. exceeds the discounted expected future net cash flows from the assets. Revenue. Recognition. The Company recognizes revenue when all four of the following criteria are met: (i) persuasive evidence that. an arrangement exists. (ii) delivery of the products and/or services has occurred. (iii) the fees earned can be readily determined. and (iv) collectability of the fees is reasonably assured. Loss. Per Common Share. Basic net loss per share is calculated by dividing the net loss by the weighted-average number of common. shares outstanding for the period, without consideration for common stock equivalents. As of March 31, 2019 there were no share. equivalents outstanding. Item. 3.</t>
  </si>
  <si>
    <t>Management's DISCUSSION AND ANALYSIS OF FINANCIAL CONDITION AND RESULTS OF OPERATIONS   Business Description   Our company aims at businesses operating in instantly growing and changing market of food delivery. By developing our website, FreeCook has a goal to help culinary amateurs as well as professional chefs impress neighbors with their fantasy, creativity and true passion for cooking. Being a hopeless foodaholic, the developer lets like-minded people discover new original recipes prepared “next door” as well as get an unforgettable experience for all their senses. We plan to build and develop the web platform with functions to inform the users and provide contacts and the list of meals delivered by the registered home-cooks. All meals are listed on the menu from a wide variety of chefs, that are to be identified by their location (city) and online/offline status. The meals are split into categories depending on the type of product it is, in order to make customers’ search as smooth as it can possibly be. Our website visitors are expected to navigate through the platform by search inquiries or by browsing the full list of offered meals, depending on their choice, as well as they may switch between browsing a certain category, such as type of product or the location of the chef and sorting the dishes by popularity/price. Once a visitor chooses a meal they may move back to menu section by clicking the initial menu button, or see other recipes of the chef, read other customers’ reviews regarding the chef and his/her meals, send the chef a message, add to favorites etc. The meals can be delivered personally by the cook to the client or shipped across the country of Lithuania by courier delivery services. Initially, the website is absolutely free but over the time the brand recognition increases, the company’s revenue is to be generated by users' sales, we expect to charge 5% off each sale made through our web site. Payment methods acceptable for sales made through the platform are MasterCard, Visa, PayPal and Cash (clients personally to chefs). We are planning to release the web-platform in Lithuania and, in perspective, attract other European countries to use our platform. We plan to conduct different sorts of promotional campaigns to demonstrate versatility of customers included in our database. We have already started to work on upgrading our web platform and the codes, web-design and software. Results of operations   Three Months Period Ended June 30, 2019   LIQUIDITY AND CAPITAL RESOURCES   As of June 30, 2019, the Company had $239 of cash and our liabilities were $80,155, comprised of an amount owed to Natalija Tunevic, our president, treasurer, secretary and director. accounts payable. The available capital reserves of the Company are not sufficient for the Company to remain operational. As of June 30, 2019, our total assets were $15,847. Total assets were comprised of $239 in current assets, $12,714 in other current assets, $1,250 in fixed assets and $1,644 intangible assets. As of June 30, 2019, our current liabilities were $80,155 and Stockholders’ deficit was $64,308. CASH FLOWS FROM OPERATING ACTIVITIES As of June 30, 2019, net cash flows used in operating activities was $5,883. CASH FLOWS FROM FINANCING ACTIVITIES As of June 30, 2019, we have generated $6,020 of cash flows by financing activities. We are attempting to raise funds to proceed with our plan of operations. We will have to utilize funds from Natalija Tunevic, our president, treasurer, secretary and director, who has agreed to loan the Company funds to complete the registration process if offering proceeds are less than registration costs. However, Ms. Tunevic has no formal commitment, arrangement or legal obligation to advance or loan funds to the Company. 12 | Page        Ms. Tunevic’s loan agreement to provide us loans for registration costs is non-binding and discretionary. To proceed with our operations within 12 months, we need a minimum of $52,500. We cannot guarantee that we will be able to sell all the shares required to satisfy our 12-month financial requirements. If we are successful, any money raised will be applied to the items set forth in the Use of Proceeds section of this prospectus. We will attempt to raise at least the minimum funds necessary to proceed with our plan of operations. In the long term we may need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Our auditors have issued a “going concern” opinion, meaning that there is substantial doubt if we can continue as an on-going business for the next twelve months unless we obtain additional capital. No substantial revenues are anticipated until we have completed the financing from this offering and implemented our plan of operations. Our only source for cash at this time is investments by others in this offering. We must raise cash to implement our strategy and stay in the business. The amount of the offering will likely allow us to operate for at least one year and have the capital resources required to cover the material costs with becoming publicly reporting. The Company anticipates over the next 12 months the cost of being a reporting public company will be approximately $10,000. The Company will have to meet all the financial disclosure and reporting requirements associated with being a publicly reporting company. The Company’s management will have to spend additional time on policies and procedures to en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Should the Company fail to raise a minimum of $52,500 under this offering, the Company would be forced to scale back or abandon the implementation of its 12-month plan of operations. PLAN OF OPERATION   We were incorporated in the State of Nevada on November 6, 2017. We have never declared bankruptcy, have never been in receivership, and have never been involved in any legal action or proceedings. Since incorporation, we have not made any significant purchase or sale of assets. We are a start-up company that has just recently started our operations. If we are unable to successfully find clients who uses our service, we may quickly use up the proceeds from this offer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hre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developmental expenses associated with a start-up business and (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13 | Page        LIMITED OPERATING HISTORY. NEED FOR ADDITIONAL CAPITAL   There is no historical financial information about us upon which to base an evaluation of our performance.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Management's Discussion and Analysis of Financial Condition and Results of Operations. The. following discussion and analysis should be read in conjunction with the balance sheet as of June 30,2019 and September 30,2019. and the financial statements for the three months period ended September 30, 2019 included herein. The results shown herein are. not necessarily indicative of the results to be expected for any future periods. This. discussion contains forward-looking statements, based on current expectations with respect to future events and financial performance. and operating results, which statements are subject to risks and uncertainties, including but not limited to those discussed below. and elsewhere in this Prospectus that could cause actual results to differ from the results contemplated by this forward-looking. statement. We urge you to carefully consider the information set forth in our S1form under the heading “Note Regarding Forward. Looking Statements” and “Risk Factors”. We. are an emerging growth company incorporated in the State of Nevada on June 23, 2017. The United Express Inc. was developed to. provide a comprehensive management service for long and short distance logistics for clients in the Company’s target market. area. The Company will offer its clients the transportation ability to all of their hauling needs through one business which will. provide them with the ability to manage their shipments in a cost and time effective manner. We. are a company with limited revenue generating options. We are currently focused on expanding our network of new customers, drivers,. shipping companies and independent transportation providers. Forward-Looking. Statements. The. Securities and Exchange Commission (“SEC”) encourages companies to disclose forward-looking information so that investors. can better understand future prospects and make informed investment decisions. Our registration statement contains these types. of statements. Words such as “may,” “expect,” “believe,” “anticipate,” “estimate,”. “project,” or “continue” or comparable terminology used in connection with any discussion of future operating. results or financial performance identify forward-looking statements. You are cautioned not to place undue reliance on the forward-looking. statements, which speak only as of the date of this prospectus. All forward-looking statements reflect our present expectation. of future events and are subject to a number of important factors and uncertainties that could cause actual results to differ. materially from those described in the forward-looking statements. The factors listed in the “Risk Factors” section. in our S1 form, as well as any cautionary language in this prospectus, provide examples of these risks and uncertainties. The. safe harbor for forward-looking statements is not applicable to this offering pursuant to Section 27A of the Securities Act of. 1933. Business. Overview. We. are an Emerging growth company with small revenue generating operations. We were formed on June 23, 2017 and have more than two. years of business experience. The. United Express intends to operate as a general company of transportation and delivery of merchandise, household goods, and other. items for companies and individuals across the United State. As such, it is difficult to determine the average customer of the. Company as the business will have the licensure and the ability to effectively arrange for the transportation any type of merchandise. Management anticipates that the business will receive orders for service from companies seeking to move merchandise, as well as,. people relocating to different areas of the target regional market area. A primary concern for the Company is its ability to quickly. respond to customer request, give affordable price for the services, and carry the full responsibility from pick up to drop off. In this quarter, the price of oil and its associated refined energy products has been within a reasonable, steady range. Lack. of major volatile in oil prices has caused the freight and logistic industries costs to be on a straight level during last 3 months. In the event of an increase in the price of fuel, we will also reasonably increase prices (at a standardized rate of markup) to. ensure the profitability of the business. For. the 3 months ended September 30, 2019 our business activities have focused mostly on the development of our business plan, locating. producers of goods, despatchers, van repairs, researching for new customers, drivers, storages, van supplies, development of optimal. traffic routes. As. of September 30,2019, we had income $23,500 from CVK Express LLC. , $9,700 from Cargo Solution Brokerage Inc, $3,000 from Antech. Inc. The remaining revenue we received from private persons for the transportation service. Our. three months revenues for the period ended September 30,2019 was $46,100. We currently have several customers who working with. us, which we have become dependent. We. have business agreement with CVK Express LLC. and business agreement with Cargo Solution Brokerage Inc. We. planning to work with private people when they ask about transportation service up in coming move, relocation, short terms storage. and other’s needs. We. also plan to deliver cargo through others transportation providers if we get more delivery orders than can afford. In this. case here is our position as intermediary company. Our. fees are count based on our expenses, size and type of shipment, distance, route, gas price and other customer needs. For. the three months period ended September 30,2019, we. Because. our revenues are concentrated in a few customers and if should one or more of them decrease their orders or cease to use our services,. or if we are unable to expand our customer base, our revenues and results of operations will be negatively impacted. Our. revenue for the 3 months ended September 30, 2019 was $46,100. It is in five time more than in similar period year ago. Our revenue. for the 3 months 2018 was $9,547. Liquidity. At. September 30, 2019, we had $27,891 in cash for our operations and $16,000 in capital. For the period ended September 30,2018 we. had only $2,889 in cash for our operations. We will attempt to fund from our future operations, which may be insufficient to fund. such amounts. There is no assurance our estimates of these costs are accurate. Capital. resources. We. have the fixed assets on our balance Mercedes Sprinter as of September 30, 2019. Total stockholders' equity $43,890. Results. of Operations for the three months period ended September 30, 2019 and for the three months period ended September 30, 2018. As. an emerging growth company, we have received $46,100 operating revenues for the three months period ended September 30,2019 and. 9,547 for the three months period ended September 30,2018. Recorded revenues were generated from customers’ payments. The. Company is currently devoting substantially of its present efforts to customer network and establishing the transportation business. For. the three months period ended September 30, 2019 we generated $23,500 from CVK Express LLC. , 9,700 from Cargo Solution Brokerage. Inc. , $3,000 from Antech Inc. The remaining revenue we received from private persons for the transportation service. Our cash. balance was $27,891. For. this period, we had Logistic and Dispatcher Service Expenses $3,997. Our profit from operations was $42,103. Also, for. this period, we had $4,617 general and administration expense, $16,401 transportation and Broker Expenses. Our net income from. operations was $ 21,085. It is almost in 15th times more than in similar period year ago. For the three months period ended. September 30, 2018 we generated $9,547 in revenue. Our cash balance was $2,889. Our general and administration. expense for this period was $4,204. Logistic and Dispatcher Service expense $3,883 Our income from operations was $1,460. Our. cash balances were not sufficient to fund our limited levels of operations for any period of time without further revenue or proceeds. In order to implement our business plan of operations in the next twelve months we need to raise $881,000 based on the information. in our S1 form page 7, where we provided breakdown of our estimated expenses. During start up period, our operations will be limited. due to the limited amount of funds on hand. At the present time, we are working to raise additional cash, buy cargo vans. and generate more revenue. If we unable to raise additional cash, we will either have to suspend operations until we do raise. the cash, or cease operations entirely. Off. Balance Sheet Arrangements. None. Item. 3.</t>
  </si>
  <si>
    <t>Management's Discussion and Analysis of Financial Condition and Results of Operations” in our Annual Report on Form 10-K for the year ended December 31, 2018 and in Item 2 “Management’s Discussion and Analysis of Financial Condition and Results of Operations” in this report. Except as required under applicable law, the Company does not assume any obligation to update these forward-looking statements. iPART I. FINANCIAL INFORMATIONItem 1. Financial StatementsOMNICOM GROUP INC. AND SUBSIDIARIESCONSOLIDATED BALANCE SHEETS(In millions)The accompanying notes to the consolidated financial statements are an integral part of these statements. 1OMNICOM GROUP INC. AND SUBSIDIARIESCONSOLIDATED STATEMENTS OF INCOME(In millions, except per share amounts)(Unaudited)The accompanying notes to the consolidated financial statements are an integral part of these statements. 2OMNICOM GROUP INC. AND SUBSIDIARIESCONSOLIDATED STATEMENTS OF COMPREHENSIVE INCOME(In millions)(Unaudited)The accompanying notes to the consolidated financial statements are an integral part of these statements. 3OMNICOM GROUP INC. AND SUBSIDIARIESCONSOLIDATED STATEMENTS OF EQUITY(In millions, except per share amounts)(Unaudited)The accompanying notes to the consolidated financial statements are an integral part of these statements. 4OMNICOM GROUP INC. AND SUBSIDIARIESCONSOLIDATED STATEMENTS OF CASH FLOWS(In millions)(Unaudited)The accompanying notes to the consolidated financial statements are an integral part of these statements. 5OMNICOM GROUP INC. AND SUBSIDIARIESNOTES TO CONSOLIDATED FINANCIAL STATEMENTS(Unaudited)1. Presentation of Financial StatementsThe terms “Omnicom,” “the Company,” “we,” “our” and “us” each refer to Omnicom Group Inc. and its subsidiaries, unless the context indicates otherwise. The accompanying unaudited consolidated financial statements were prepared in accordance with generally accepted accounting principles in the United States, or U. S. GAAP or GAAP, for interim financial information and Article 10 of Regulation S-X of the Securities and Exchange Commission, or SEC. Accordingly, certain information and footnote disclosure have been condensed or omitted. In our opinion, the accompanying unaudited consolidated financial statements reflect all adjustments, consisting of normal recurring accruals, considered necessary for a fair presentation, in all material respects, of the information contained herein. These unaudited consolidated financial statements should be read in conjunction with our Annual Report on Form 10-K for the year ended December 31, 2018, or 2018 10-K. Results for the interim periods are not necessarily indicative of results that may be expected for the year. Accounting ChangesExcept for the changes discussed below, Omnicom has consistently applied the accounting policies to all periods presented in these unaudited consolidated financial statements. Adoption of ASC 842On January 1, 2019, we adopted FASB Accounting Standards Codification, or ASC, Topic 842, Leases, or ASC 842, which requires the recognition of the right-of-use, or ROU, assets and related operating and finance lease liabilities on the balance sheet. As permitted by ASC 842, we elected the adoption date of January 1, 2019, which is the date of initial application. As a result, the consolidated balance sheet prior to January 1, 2019 was not restated, continues to be reported under ASC Topic 840, Leases, or ASC 840, which did not require the recognition of operating lease liabilities on the balance sheet, and is not comparative. Effective January 1, 2019, all leases are required to be recorded on the balance sheet and are classified as either operating leases or finance leases. A lease is classified as a finance lease if any one of the following criteria are met: the lease transfers ownership of the asset by the end of the lease term, the lease contains an option to purchase the asset that is reasonably certain to be exercised, the lease term is for a major part of the remaining useful life of the asset or the present value of the lease payments equals or exceeds substantially all of the fair value of the asset. A lease is classified as an operating lease if it does not meet any one of the criteria. Substantially all our operating leases represent leases for office space, and substantially all our finance leases represent leases for office furniture and technology (IT) equipment. The lease classification affects the expense recognition in the income statement. Operating lease charges are recorded entirely in operating expenses. Finance lease charges are split, where amortization of the ROU asset is recorded in operating expenses and an implied interest component is recorded in interest expense. The expense recognition for operating leases and finance leases under ASC 842 is substantially consistent with ASC 840. As a result, there is no significant difference in our results of operations presented in our consolidated income statement and consolidated statement of comprehensive income for each period presented. We adopted ASC 842 using a modified retrospective approach for all leases existing at January 1, 2019. The adoption had a substantial impact on our balance sheet. The most significant impact was the recognition of the operating lease ROU assets and the operating lease liability. The accounting for finance leases (capital leases) was substantially unchanged. Accordingly, upon adoption, leases that were classified as operating leases under ASC 840 were classified as operating leases under ASC 842, and we recorded an adjustment of $1,490. 1 million to operating lease ROU assets and the related lease liability. The lease liability is based on the present value of the remaining lease payments, determined under ASC 840, discounted using our secured incremental borrowing rate at the effective date of January 1, 2019, using the original lease term as the tenor. As permitted under ASC 842, we elected several practical expedients that permit us to not reassess (1) whether a contract is or contains a lease, (2) the classification of existing leases, and (3) whether previously capitalized costs continue to qualify as initial indirect costs. The application of the practical expedients did not have a significant impact on the measurement of the operating lease liability. 6The impact of the adoption of ASC 842 on the balance sheet at December 31, 2018 was (in millions):Under ASC 842, at the inception of a contract we assess whether the contract is, or contains, a lease. The assessment is based on: whether the contract involves the use of a distinct identified asset, whether we obtain the right to substantially all the economic benefit from the use of the asset throughout the period, and whether we have the right to direct the use of the asset. At inception of a lease, we allocate the consideration to each lease component based on its relative stand-alone price to determine the lease payments. Leases entered into prior to January 1, 2019, were accounted for under ASC 840 and were not reassessed. For all leases a ROU asset and lease liability are recognized at the lease commencement date. The ROU asset represents the right to use the leased asset for the lease term. The lease liability represents the present value of the lease payments under the lease. The ROU asset is initially measured at cost, which includes the initial lease liability, plus any initial direct costs incurred, consisting mainly of brokerage commissions, less any lease incentives received. All ROU assets are reviewed for impairment. The lease liability is initially measured at the present value of the lease payments, discounted using the interest rate implicit in the lease or, if that rate cannot be readily determined, our secured incremental borrowing rate for the same term as the underlying lease. For real estate and certain equipment operating leases, we use our secured incremental borrowing rate. For finance leases, we use the rate implicit in the lease or our secured incremental borrowing rate if the implicit lease rate cannot be determined. Lease payments included in the measurement of the lease liability comprise: the fixed noncancelable lease payments, payments for optional renewal periods where it is reasonably certain the renewal period will be exercised, and payments for early termination options unless it is reasonably certain the lease will not be terminated early. Lease components, including fixed payments for real estate taxes and insurance for office space leases, are included in the measurement of the initial lease liability. Office space leases may contain variable lease payments, which include payments based on an index or rate. Variable lease payments based on an index or rate are initially measured using the index or rate in effect at lease commencement. Additional payments based on the change in an index or rate, or payments based on a change in our portion of the operating expenses, including real estate taxes and insurance, are recorded as a period expense when incurred. Lease modifications result in remeasurement of the lease liability. Operating lease expense is recognized on a straight-line basis over the lease term. Lease expense may include variable lease payments incurred in the period that were not included in the initial lease liability. Finance lease expense consists of the amortization of the ROU asset on a straight-line basis over the lease term and interest expense determined on an amortized cost basis. Finance lease payments are allocated between a reduction of the lease liability and interest expense. We have elected not to recognize ROU assets and lease liabilities for short-term leases that have a term of 12 months or less. The effect of short-term leases on our ROU asset and lease liability is not material. Adoption of ASU 2018-02On January 1, 2019, we adopted ASU 2018-02, Income Statement - Reporting Comprehensive Income: Reclassification of Certain Tax effects from Accumulated Other Comprehensive Income, or ASU 2018-02, which requires the reclassification from accumulated other comprehensive income to retained earnings for the stranded tax effects arising from the change in the reduction of the U. S. federal statutory income tax rate to 21% from 35%. The tax effects of items included in accumulated comprehensive income at December 31, 2017 did not reflect the appropriate tax rate. The adoption of ASU 2018-02 resulted in reclassification between accumulated other comprehensive income and retained earnings of $22. 3 million, and had no impact on our results of operations or financial position. 72. RevenueNature of our servicesWe provide an extensive range of advertising, marketing and corporate communications services through various client-centric networks that are organized to meet specific client objectives. Our branded networks and agencies operate in all major markets and provide services in the following fundamental disciplines: advertising, customer relationship management, or CRM, which includes CRM Consumer Experience and CRM Execution &amp; Support, public relations and healthcare. Advertising includes creative services, as well as strategic media planning and buying and data analytics services. CRM Consumer Experience includes Omnicom’s Precision Marketing Group and digital/direct agencies, as well as our branding, shopper marketing and experiential marketing agencies, and CRM Execution &amp; Support includes field marketing, sales support, merchandising and point of sale, as well as other specialized marketing and custom communications services. Public relations services include corporate communications, crisis management, public affairs and media and media relations services. Healthcare includes advertising and media services to global healthcare clients. At the core of all our services is the ability to create or develop a client’s marketing or corporate communications message into content that can be delivered to a target audience across different communications mediums. Our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In addition to collaborating through our client service models, our agencies and networks collaborate across internally developed technology platforms. Annalect, our proprietary data and analytics platform, serves as the strategic resource for all of our agencies and networks to share when developing client service strategies across our virtual networks. Omni, our people-based precision marketing and insights platform, identifies and defines personalized consumer experiences at scale across creative, media and CRM, as well as other disciplines. Revenue by discipline was (in millions):Economic factors affecting our revenueGlobal economic conditions have a direct impact on our revenue. Adverse economic conditions pose a risk that our clients may reduce, postpone or cancel spending for our services, which would impact our revenue. Revenue in our principal geographic markets was (in millions):The Americas comprises North America, which includes the United States, Canada and Puerto Rico, and Latin America, which includes South America and Mexico. EMEA comprises Europe, the Middle East and Africa. Asia-Pacific comprises Australia, China, India, Japan, Korea, New Zealand, Singapore and other Asian countries. Revenue in the United States for the three and nine months ended September 30, 2019 was $1,993. 5 million and $5,882. 9 million, respectively, and for the three and nine months ended September 30, 2018 was $1,992. 7 million and $5,864. 6 million, respectively. 8Contract assets and liabilitiesWork in process includes contract assets, unbilled fees and costs, and media and production costs. Contract liabilities primarily consist of customer advances. Work in process and contract liabilities were (in millions):Work in process represents accrued costs incurred on behalf of customers, including media and production costs, and fees and other third-party costs that have not yet been billed. Media and production costs are billed during the production process in accordance with the terms of the client contract. Contract assets, which primarily include incentive fees, are not material and will be billed to clients in accordance with the terms of the client contract. Substantially all unbilled fees and costs will be billed within the next 30 days. The contract liability primarily represents advance billings to customers in accordance with the terms of the client contracts, primarily for the reimbursement of third-party costs that are generally incurred in the near term. There were no impairment losses to the contract assets recorded in 2019. 3. New Accounting StandardsIn June 2016, the FASB issued ASU 2016-13, Financial Instruments - Credit Losses: Measurement of Credit Losses on Financial Instruments, or ASU 2016-13, which changes the impairment model for most financial assets. The new model uses a forward-looking expected loss method, which will generally result in earlier recognition of allowances for losses. ASU 2016-13 is effective for annual and interim periods beginning after December 15, 2019 and early adoption is permitted for annual and interim periods beginning after December 15, 2018. We will adopt ASU 2016-13 on January 1, 2020. Historically, our credit loss experience has not resulted in material bad debt expense. Accordingly, we do not expect a significant impact from the adoption of ASU 2016-13. However, we are still evaluating the impact and are not yet in a position to quantify the impact, if any, of the new standard on our results of operations or financial position. In August 2018, the FASB issued ASU 2018-15, Intangibles - Goodwill and Other, Internal-Use Software, or ASU 2018-15, which aligns the accounting for implementation costs incurred in a cloud computing arrangement that is a service contract with the requirements for capitalizing implementation costs incurred to develop or obtain internal-use software. ASU 2018-15 is effective for annual and interim periods beginning after December 15, 2019 and early adoption is permitted at any interim period. ASU 2018-15 may be adopted either on a prospective basis, either upon early adoption or the effective date for implementation costs for new or existing arrangements incurred on or after the adoption date, or on a full retrospective basis to the earliest period presented. We expect to adopt ASU 2018-15 on January 1, 2020 on a prospective basis. However, we are not yet in a position to assess the impact of the new standard on our results of operations or financial position. 4. Net Income per ShareThe computations of basic and diluted net income per share were (in millions, except per share amounts): 95. Goodwill and Intangible AssetsGoodwill and intangible assets were (in millions):Changes in goodwill were (in millions):6. DebtCredit FacilitiesAt September 30, 2019, our short-term liquidity sources include a $2. 5 billion revolving Credit Facility expiring on July 31, 2021, uncommitted credit lines aggregating $1. 3 billion and the ability to issue up to $2 billion of commercial paper. There were no outstanding commercial paper issuances, borrowings under the Credit Facility or the uncommitted credit lines at September 30, 2019 and December 31, 2018. Available and unused credit lines were (in millions):The Credit Facility contains financial covenants that require us to maintain a Leverage Ratio of consolidated indebtedness to consolidated EBITDA of no more than 3 times for the most recently ended 12-month period (EBITDA is defined as earnings before interest, taxes, depreciation and amortization) and an Interest Coverage Ratio of consolidated EBITDA to interest expense of at least 5 times for the most recently ended 12-month period. At September 30, 2019 we were in compliance with these covenants as our Leverage Ratio was 2. 2 times and our Interest Coverage Ratio was 9. 6 times. The Credit Facility does not limit our ability to declare or pay dividends or repurchase our common stock. Short-Term DebtShort-term debt at September 30, 2019 and December 31, 2018 was $7. 9 million and $8. 1 million, respectively. Due to its short-term nature, the carrying value of the short-term debt approximates fair value. In February 2019, Omnicom Finance Limited, or OFL, a wholly owned subsidiary of Omnicom, issued €520 million of short-term senior notes in a private placement to an investor outside the United States. The notes, which were non-interest bearing, matured on August 14, 2019 and were redeemed. 10Long-Term DebtLong-term debt was (in millions):On July 15, 2019, our $500 million 6. 25% Senior Notes due 2019, or 2019 Notes, matured and were retired. On July 8, 2019, Omnicom Finance Holdings plc, or OFHP, a U. K. based wholly owned subsidiary of Omnicom, issued €500 million 0. 80% Senior Notes due July 8, 2027 and €500 million 1. 40% Senior Notes due July 8, 2031, collectively the Euro Notes. The U. S. Dollar equivalent of the net proceeds from the issuance of the Euro Notes, after deducting the underwriting discount and offering expenses, was $1. 1 billion. The net proceeds were used to retire the outstanding 2019 Notes at maturity, to redeem on, August 1, 2019, $400 million aggregate principal amount of our outstanding $1. 0 billion 4. 45% Senior Notes due 2020, or the 2020 Notes, and for general corporate purposes. In connection with the partial redemption of the 2020 Notes, we recorded a loss on extinguishment of $6. 3 million in interest expense. At September 30, 2019, the remaining $600 million of the 2020 Notes were classified as current. Omnicom and its wholly owned finance subsidiary, Omnicom Capital Inc. , or OCI, are co-obligors under all our U. S. Dollar-denominated senior notes. The U. S. Dollar-denominated senior notes are a joint and several liability of Omnicom and OCI, and Omnicom unconditionally guarantees OCI’s obligations with respect to the senior notes. OCI provides funding for our operations by incurring debt and lending the proceeds to our operating subsidiaries. OCI’s assets primarily consist of cash and cash equivalents and intercompany loans made to our operating subsidiaries, and the related interest receivable. There are no restrictions on the ability of OCI or Omnicom to obtain funds from our subsidiaries through dividends, loans or advances. The senior notes are senior unsecured obligations that rank equal in right of payment with all existing and future unsecured senior indebtedness. Omnicom and OCI have, jointly and severally, fully and unconditionally guaranteed OFHP’s obligations with respect to the Euro Notes. OFHP’s assets consist of its investments in several wholly owned finance companies that function as treasury centers, which provide funding for various operating companies in Europe, Brazil, Australia and other countries in the Asia-Pacific region. The finance companies’ assets consist of cash and cash equivalents and intercompany loans that they make or have made to the operating companies in their respective regions and the related interest receivable. There are no restrictions on the ability of Omnicom, OCI or OFHP to obtain funds from their subsidiaries through dividends, loans or advances. The Euro Notes and the related guarantees are senior unsecured obligations that rank equal in right of payment with all existing and future unsecured senior indebtedness of OFHP and each of Omnicom and OCI, respectively. In August 2019, we settled the $750 million fixed-to-floating interest rate swap on our 3. 65% Senior Notes due 2024, or 2024 Notes, and the $500 million fixed-to-floating interest rate swap on our 3. 60% Senior Notes due 2026, or 2026 Notes. We realized a net gain of $3. 3 million on settlement, which is being amortized in interest expense over the remaining term of the 2024 Notes and 2026 Notes. As a result of the swap settlement, our long-term debt portfolio consists entirely of fixed rate debt. 7. Segment ReportingOur five branded agency networks operate in the advertising, marketing and corporate communications services industry, and are organized into agency networks, virtual client networks, regional reporting units and operating groups or practice areas. Our networks, virtual client networks and agencies increasingly share clients and provide clients with integrated services. The main economic components of each agency are employee compensation and related costs and direct service costs and occupancy and other costs which include rent and occupancy costs, technology costs and other overhead expenses. Therefore, given these similarities, we aggregate our operating segments, which are our five agency networks, into one reporting segment. 11The agency networks' regional reporting units comprise three principal regions. the Americas, EMEA and Asia-Pacific. The regional reporting units monitor the performance and are responsible for the agencies in their region. Agencies within the regional reporting units serve similar clients in similar industries and in many cases the same clients and have similar economic characteristics. Revenue and long-lived assets and goodwill by geographic region were (in millions):The increase in long-lived assets and goodwill from 2018 to 2019 is primarily the result of recording the operating lease ROU assets upon the adoption of ASC 842 on January 1, 2019 (see Note 1) partially offset by the impact of changes in the value of foreign currencies against the U. S. Dollar during the periods. 8. Income TaxesOur effective tax rate for the nine months ended September 30, 2019 increased period-over-period to 26. 0% from 25. 4%. The effective tax rate for 2019 reflects a benefit of $10. 8 million primarily from the net favorable settlements of uncertain tax positions in certain jurisdictions, which resulted in the recognition of net deferred tax assets in the second quarter of 2019. The effective tax rate for 2018 reflects a decrease of $19 million related to the successful resolution of foreign tax claims, partially offset by a net increase in income tax expense of  $3. 9 million recorded in the third quarter of 2018 related to the net gain on disposition of subsidiaries, the tax benefit on the repositioning actions, and the adjustment to the provisional amounts related to the Tax Act. At September 30, 2019, our unrecognized tax benefits were $176. 3 million. Of this amount, approximately $169. 8 million would affect our effective tax rate upon resolution of the uncertain tax positions. 9. Pension and Other Postemployment BenefitsDefined Benefit Pension PlansThe components of net periodic benefit expense were (in millions):We contributed $1. 0 million and $1. 3 million to our defined benefit pension plans in the nine months ended September 30, 2019 and 2018, respectively. Postemployment ArrangementsThe components of net periodic benefit expense were (in millions): 1210. Repositioning LiabilitiesAt September 30, 2019 and December 31, 2018, the liability for incremental severance and office lease consolidation and termination incurred in connection with our repositioning actions taken in the third quarter of 2018 was $36. 1 million and $78. 9 million, respectively. We expect that substantially all the liabilities will be paid by the end of 2019. 11. Supplemental Cash Flow DataThe use of operating capital was (in millions):Supplemental non-cash information related to leases for the nine months ended September 30, 2019 (in millions):12. LeasesSubstantially all our operating leases represent leases for office space used to conduct our business. Substantially all our finance leases represent leases for office furniture and technology (IT) equipment leases. The components of lease cost were (in millions):The balance sheet classification and weighted average remaining lease term and weighted average discount rate related to our operating and finance leases were (in millions): 13 The maturity of the undiscounted cash flows for operating and finance leases was (in millions):13. Commitments and Contingent LiabilitiesIn the ordinary course of business, we are involved in various legal proceedings. We do not presently expect that these proceedings will have a material adverse effect on our results of operations or financial position. 14. Accumulated Other Comprehensive IncomeChanges in accumulated other comprehensive income (loss), net of income taxes were (in millions):15. Fair ValueFinancial assets and liabilities measured at fair value on a recurring basis were (in millions): 14Changes in contingent purchase price obligations were (in millions):The carrying amount and fair value of our financial assets and liabilities were (in millions):The estimated fair value of the foreign currency and interest rate derivative instruments is determined using model-derived valuations, taking into consideration foreign currency rates for the foreign currency derivatives and readily observable inputs for LIBOR interest rates and yield curves to derive the present value of the future cash flows for the interest rate swap derivatives and counterparty credit risk for each. The estimated fair value of the contingent purchase price obligations is calculated in accordance with the terms of each acquisition agreement and is discounted. The fair value of debt is based on quoted market prices. 16. Subsequent EventsWe have evaluated events subsequent to the balance sheet date and determined there have not been any events that have occurred that would require adjustment to or disclosure in the consolidated financial statements. 15Item 2. Management's Discussion and Analysis of Financial Condition and Results of OperationsEXECUTIVE SUMMARYWe are a strategic holding company providing advertising, marketing and corporate communications services to clients through our branded networks and agencies around the world. On a global, pan-regional and local basis, our networks and agencies provide a comprehensive range of services in the following fundamental disciplines: advertising, CRM, which includes CRM Consumer Experience and CRM Execution &amp; Support, public relations and healthcare. Our business model was built and continues to evolve around our clients. While our networks and agencies operate under different names and frame their ideas in different disciplines, we organize our services around our clients. Our fundamental business principle is that our clients’ specific marketing requirements are the central focus of how we structure our service offerings and allocate our resources. This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We use our client-centric approach to grow our business by expanding our service offerings to existing clients, moving into new markets and obtaining new clients. In addition, we pursue selective acquisitions of complementary companies with strong entrepreneurial management teams that typically currently serve or could serve our existing clients. As a leading global advertising, marketing and corporate communications company, we operate in all major markets and have a large and diverse client base. For the nine months ended September 30, 2019, our largest client accounted for 3. 1% of our revenue and our 100 largest clients, which represent many of the world's major marketers, accounted for approximately 52% of our revenue. Our business is spread across a number of industry sectors with no one industry comprising more than 14% of our revenue for the nine months ended September 30, 2019. Although our revenue is generally balanced between the United States and international markets and we have a large and diverse client base, we are not immune to general economic downturns. As described in more detail below, for the nine months ended September 30, 2019, revenue decreased $391. 0 million, or 3. 5%, compared to the nine months ended September 30, 2018. Changes in foreign exchange rates reduced revenue $278. 9 million, or 2. 5%, acquisition revenue, net of disposition revenue, reduced revenue $394. 6 million, or 3. 5%, reflecting the disposition of certain non-strategic businesses, and organic growth increased revenue $282. 5 million, or 2. 5%. Global economic conditions have a direct impact on our business and financial performance. Adverse global or regional economic conditions pose a risk that our clients may reduce, postpone or cancel spending on advertising, marketing and corporate communications services, which would reduce the demand for our services. Revenue is typically lower in the first and third quarters and higher in the second and fourth quarters, reflecting client spending patterns during the year and additional project work that usually occurs in the fourth quarter. Additionally, certain global events targeted by major marketers for advertising expenditures, such as the FIFA World Cup and the Olympics, and certain national events, such as the U. S. election process, may affect our revenue period-over-period in certain businesses. Typically, these events do not have a significant impact on our revenue in any period. In the first nine months of 2019, as compared to the first nine months of 2018, improved organic growth in our advertising and media, CRM Consumer Experience and healthcare businesses in North America was partially offset by negative performance and disposition activity primarily in our CRM Execution &amp; Support disciplines. In Europe, while mixed by market and discipline, modest organic growth primarily driven by our advertising and media businesses was offset by the disposition of Sellbytel, our European-based outsourced sales, service and support company, in the third quarter of 2018, the negative impact of changes in foreign exchange rates and negative performance in our CRM Consumer Experience businesses. The economic and political conditions in the European Union, including the status of Brexit, remain uncertain and could negatively impact our businesses in the region. In Latin America, continued unstable economic and political conditions in Brazil contributed to our weak performance in the region, an</t>
  </si>
  <si>
    <t>Management's DISCUSSION AND ANALYSIS OF FINANCIAL CONDITION AND RESULTS OF OPERATIONS"&gt;Management Discussion and Analysis of Financial Condition and Results of Operations18Item 3 &lt;a href="#ITEM 3 –</t>
  </si>
  <si>
    <t>Management's DISCUSSION AND ANALYSIS OF FINANCIAL CONDITION AND RESULTS OF OPERATIONS"&gt;Management Discussion and Analysis of Financial Condition and Results of Operations 18 Item 3&lt;a href="#ITEM 3 –</t>
  </si>
  <si>
    <t>Management's Discussion and Analysis of Financial Condition and Results of Operations,” and the Notes to Financial Statements and elsewhere in this report constitute “forward-looking statements” within the meaning of Section 27A of the Securities Act of 1933 and Section 21E of the Securities Exchange Act of 1934. Although we believe that the expectations reflected in these forward-looking statements are reasonable, we cannot assure you that the expectations reflected in these forward-looking statements will prove to be correct. Our actual results could differ materially from those anticipated in forward-looking statements as a result of certain factors, including matters described in the section titled “Risk Factors. ” Forward-looking statements include those that use forward-looking terminology, such as the words “anticipate,” “believe,” “estimate,” “expect,” “intend,” “may,” “project,” “plan,” “will,” “shall,” “should,” and similar expressions, including when used in the negative. Although we believe that the expectations reflected in these forward-looking statements are reasonable and achievable, these statements involve risks and uncertainties and we cannot assure you that actual results will be consistent with these forward-looking statements. We claim the protection afforded by the safe harbor for forward-looking statements provided by the PSLRA. Consequently, all of the forward-looking statements made in this Form 10-Q are qualified by these cautionary statements and there can be no assurance that the actual results anticipated by management will be realized or, even if substantially realized, that they will have the expected consequences to or effects on our business operations. We undertake no obligation to update or revise these forward-looking statements, whether to reflect events or circumstances after the date initially filed or published, to reflect the occurrence of unanticipated events or otherwise. On October 1, 2013, the Company filed with the Nevada Secretary of State a Certificate of Amendment to the Company’s Articles of Incorporation. The Amendment was approved by a “Unanimous Written Consent of The Board of Directors of Metwood, Inc. ” on August 6, 2013, pursuant to the authority granted them by a “Written Consent of the Holders of a Majority of the Voting Shares of Metwood, Inc. ” dated August 6, 2013. The information regarding this issue was fully disclosed in the Company’s Form 8-K Report filed on October 2, 2013. The Amendment incorporated the following changes: a. The total number of shares of preferred stock that the Corporation is authorized to issue is 40,000,000 shares with a par value of $0. 001 per share. b. Grant to the Board of Directors the full right and authority to increase or otherwise change the authorized shares of common stock and preferred stock without any shareholder action or approval. c. Grant to the Board of Directors the full right and authority to change the name of the corporation at a future date without any shareholder action or approval. Description of Business Overview of Our Company We have been in the metal and metal/wood construction materials manufacturing business since 1992. Our Company manufactures light-gage steel construction materials, usually combined with wood or wood fasteners, for use in residential and commercial applications in place of more conventional wood products, which are inferior in terms of strength and durability. The steel and steel/wood products allow structures to be built with increased load strength and structural integrity and fewer support beams or support configurations, thereby allowing for structural designs that are not possible with wood-only products. Our primary products and services are:   Residential builders are aware of the superiority of steel framing vs. wood framing, insofar as steel framing is lighter. stronger. termite, pest, rot and fire resistant. and dimensionally more stable in withstanding induced loads. Although we believe the use of steel framing in residential construction has generally increased each year since 1980, many residential builders have been hesitant to utilize steel due to the need to retrain framers and subcontractors who are accustomed to a “stick-built” construction method where components are laid out and assembled with nails and screws. Our Company’s founders saw the need to combine the strength and durability of steel with the convenience and familiarity of wood and wood fasteners. Our management is continually performing ongoing product research and development. Through a strategic partnership with an outside engineering firm, we are able to offer our customers civil engineering capabilities which include rezoning and special use submissions. erosion and sediment control and storm-water management design. residential, commercial, and religious facility site development design. and utility design, including water, sewer and onsite treatment systems. We also perform a variety of structural design and analysis work, successfully providing solutions for many projects, including retaining walls, residential framing, commercial building framing, light-gage steel fabrication drawings, metal building retrofits and additions, mezzanines, and seismic anchors and restraints. Our company has designed numerous foundations for a variety of structures. Our foundation design expertise includes metal building foundations, traditional building construction foundations, atypical foundations for residential structures, tower foundations, and sign foundations for a variety of uses and applications. We have also designed and drafted full building plans for several applications. When subcontracting for local companies, we have the ability, in partnership with our outside engineering firm, to provide basic architectural, mechanical, electrical, and detailed civil and structural design services for these facilities. We have reviewed designs by manufacturers for a variety of structures and structural components, including retaining walls, radio towers, tower foundations, sign foundations, timber trusses, light-gage steel trusses, and light-gage steel beams. This service enables clients to take generic designs and have them certified and approved for construction in the desired locality. Distribution Methods of Products and Services Our sales are primarily wholesale, directly to lumberyards, home improvement stores, hardware stores, and plumbing and electrical suppliers in Virginia and North Carolina. Our company relies primarily on its own sales force to generate sales. additionally, however, we have distributors in Virginia, New York, Oklahoma, Arizona and Colorado and also utilize the salespeople of wholesale yards stocking our products as an additional sales force. We are an authorized vendor for Lowe’s, Home Depot, 84 Lumber, ProBuild, and many more. We have several stocking dealers of our square columns and reinforcing products. We will sell directly to contractors in areas where we do not have a dealer, but with our national dealer relationships, we typically have a dealer to use. Our management intends to continue expanding the wholesale marketing of its unique products to retailers, to increase dealer sales, and to license our technology and products to increase its distribution outside of Virginia, North Carolina and the South. Seasonality of Market Our sales are subject to seasonal impacts, as our products are used in residential and commercial construction projects which tend to be at peak levels in Virginia and North Carolina between the months of March and October. Accordingly, our sales are greater in our fourth and first fiscal quarters. We build an inventory of our products throughout the winter and spring to support our sales season. Due to the seasonality of our local market, we are continuing our efforts to expand into markets that are not so seasonally impacted. We have shipped projects to Florida, Georgia, South Carolina, Arizona, Washington, and more. These markets have some seasonality, but increased exposure in these markets wil help maintain stronger sales year round. Competition Nationally, we believe there are over one hundred manufacturers of the types of products produced by our Company. However, we contend that the majority of these manufacturers are using wood-only products or products without metal reinforcement. Our management has identified only one other manufacturer in the United States that manufactures a cold-formed steel beam. However, we have often found that our products are the only ones that will work within many customers’ design specs. Sources and Availability of Raw Materials and the Names of Principle Suppliers All of the raw materials we use are readily available on the market from numerous suppliers. The light-gage metal used by the company is supplied primarily by Telling Industries, Nuconsteel, New Millenium, Allied Tube &amp; Conduit, and Vulcraft. Our main source of lumber is BlueLinx. Adelphia Metals, Re-Steel, Nucor and Gerdau Amersteel provide the majority of our rebar. Because of the number of suppliers available to us, our decisions in purchasing materials are dictated primarily by price and secondarily by availability. We do not anticipate a lack of supply to affect our production. however, a shortage might cause us to pass on higher materials prices to our buyers. Dependence on One or a Few Major Customers For the nine months ended March 31, 2019 and 2018, all customers who individually accounted for 10% or more of our company’s revenues and accounts receivable. _______*Less than 10%    Patents We have nine U. S. Patents: U. S. Patent Nos. 5,519,977 and 7,347,031, “Joist Reinforcing Bracket,” a bracket that reinforces wooden joists with a hole for the passage of a utility conduit. The Company refers to this as its floor joist patch kit. U. S. Patent No. 5,625,997, “Composite Beam,” a composite beam that includes an elongated metal shell and a pierceable insert for receiving nails, screws or other penetrating fasteners. U. S. Patent No. 5,832,691, “Composite Beam,” a composite beam that includes an elongated metal shell and a pierceable insert for receiving nails, screws or other penetrating fasteners. This is a continuation-in-part of  U. S. Patent No. 5,921,053, “Internally Reinforced Girder with Pierceable Nonmetal Components,” a girder that includes a pair of c-shaped members secured together so as to form a hollow box, which permits the girder U. S. Patent Nos. D472,791S, D472,792S, D472,793S, and D477,210S, all modifications of Metwood’s Reinforcing Bracket, which will be used for repairs of wood I-joists. Need for Government Approval of Principal Products Our products must either be sold with an engineer’s seal or applicable building code approval. Currently, we are seeking International Code Council (“ICC”) code approval on our TUFFBEAMS. Once that approval is obtained, our products can be used in all fifty states and will eliminate the need for an engineer’s seal on individual products. To date, our company’s 2x10 floor joist reinforcer has received both Bureau Officials Code Association approval (2001) and ICC approval (2004). Time Spent During the Last Two Fiscal Years on Research and Development Activities Approximately fifteen percent of our time and resources has been spent during the last two fiscal years researching and developing our metal/wood products, new product lines, and new patents. We have performed several tests with NTA, Inc. to achieve a cold compliance report on our TUFFBEAM and TUFFJOIST product lines. Costs and Effects of Compliance with Environmental Laws We do not incur any costs to comply with environmental laws. We are an environmentally friendly business in that our products are fabricated from recycled steel. Number of Total Employees and Number of Full-Time Employees The Company had 12 employees at March 31, 2018, eleven of whom were full time. Changes in Results of Operations We had a net loss of $106,851 for the three months ended March 31, 2019 compared to a net loss of $52,237 for the three months ended March 31, 2018 and a net loss of $230,137 for the nine months ended March 31, 2019 compared to a net loss of $340,119 for the nine months ended March 31, 2018. Gross profit decreased to 34. 9% for the three months ended March 31, 2019 compared to 58. 4% in the same period in 2018. Gross profit increased to 35. 8 for the nine months ended March 31, 2019 compared to 35. 5% in the same period 2018. Liquidity and Capital Reserves – Cash flows provided by operating activities for the nine months ended March 31, 2019 were $48,518 compared to cash provided of $18,454 for the nine months ended March 31, 2018. The increase comparing those two periods was primarily due to a decrease in innventory, accounts payables and accrued expenses. Cash flows used in investing activities were e $8,278 and $28,328 for the nine months ended March 31, 2019 and 2018, respectively, and resulted from the purchase of equipment during both periods. Cash flows provided from financing activities for the nine months ended March 31, 2019 were increased by $7,137 compared to increase of $-0- for the nine months ended March 31, 2018 and the issuance of a e note for $44,000 in 2018. We have historically funded our cash needs through operating income and credit line draws as needed. We will continue to rely on sales revenue as our main source of liquidity and will incur debt primarily to fund inventory purchases as sales growth produces increased product demand. Liquidity needs that cannot be met by current sales revenue may also arise in certain unusual circumstances such as has previously occurred when rain and snow significantly slowed construction activity and resulted in a corresponding decline in demand for our products. In those circumstances, debt may be added to meet our fixed costs and to maintain inventory in anticipation of a spurt in product demand that generally occurs once a weather-related slowdown has ended. On a long-term basis, we also anticipate that product demand will increase considerably once we get awarded our Code Compliance Report. As sales increase, we can add a second shift to meet the additional product demand without having to use funds to expand our production facilities. If additional cash becomes necessary to fund our growth, we may raise this capital through an additional follow-on stock offering rather than taking on more debt. However, there can be no assurance that we will be able to obtain additional equity or debt financing in the future. If we are unable to raise additional capital as needed, our growth potential will be adversely affected, and we would have to significantly modify our plans. Off-Balance Sheet Arrangements  We do not have any off balance sheet arrangements that are reasonably likely to have a current or future effect on our financial condition, revenues, result of operations, liquidity or capital expenditures. Critical Accounting Policies  In accordance with accounting principles generally accepted in the United States of America (“U. S. GAAP”), we record certain assets at the lower of cost or fair market value. In determining the fair value of certain of our assets, we must make judgments, estimates and assumptions regarding circumstances or trends that could affect the value of these assets, such as economic conditions. Those judgments, estimates and assumptions are based on information available to us at that time. Many of those conditions, trends and circumstances are outside our control and if changes were to occur in the events, trends or other circumstances on which our judgments or estimates were based, we may be required under U. S. GAAP to adjust those estimates that are affected by those changes. Changes in such estimates may require that we reduce the carrying value of the affected assets on our balance sheet (which are commonly referred to as “write downs” of the assets involved). It is our practice to establish reserves or allowances to record adjustments or “write-downs” in the carrying value of assets, such as accounts receivable. Such write-downs are recorded as charges to income or increases in the expense in our Statement of Operations in the periods when such reserves or allowances are established or increased. As a result, our judgments, estimates and assumptions about future events can and will affect not only the amounts at which we record such assets on our balance sheet but also our results of operations. In making our estimates and assumptions, we follow U. S. GAAP applicable to our business and those that we believe will enable us to make fair and consistent estimates of the fair value of assets and establish adequate reserves or allowances. Set forth below is a summary of the accounting policies that we believe are material to an understanding of our financial condition and results of operations. Recently Issued Accounting Pronouncements Refer to Note 2 in the accompanying interim financial statements. Additional Information You are advised to read this Form 10-Q in conjunction with other reports and documents that we file from time to time with the SEC. In particular, please read our Quarterly Reports on Form 10-Q, Annual Reports on Form 10-K, and Current Reports on Form 8-K that we file from time to time. You may obtain copies of these reports directly from us or from the SEC at the SEC’s Public Reference Room at 100 F Street, NE, Washington, DC 20549, and you may obtain information about obtaining access to the Reference Room by calling the SEC at 1-800-SEC-0330. In addition, the SEC maintains information for electronic filers at its website http://www. sec. gov. ITEM 3 –</t>
  </si>
  <si>
    <t>Management's Discussion and Analysis of Financial Condition and Results of Operations. The following is a discussion of the financial condition of the Company as of August 31, 2019, and the results of operations comparing the three and six months ended August 31, 2019 and 2018. It should be read in conjunction with the financial statements and the notes thereto included elsewhere in this report and in conjunction with the Annual Report on Form 10-K for the year ended February 28, 2019. Forward-Looking Statements. Certain matters discussed in this quarterly report, except for historical information contained herein, may constitute “forward-looking statements” that are subject to certain risks and uncertainties that could cause actual results to differ materially from those described in the forward-looking statements. Forward-looking statements provide current expectations of future events based on certain assumptions. These statements encompass information that does not directly relate to any historical or current fact and often may be identified with words such as “anticipates,” “believes,” “expects,” “estimates,” “intends,” “plans,” “projects” and other similar expressions. Management’s expectations and assumptions regarding Company operations and other future results are subject to risks, uncertainties and other factors that could cause actual results to differ materially from the anticipated results or other expectations expressed in the forward-looking statements. 9. Introduction. The Company is primarily engaged as a research and development facility of drugs currently being tested for the use in the treatment of cancer, and provides consulting services. The Company’s clinical trial initiated in April 2016 for children and adults with Diffuse Intrinsic Pontine Glioma (DIPG) (protocol “BT-55”) is currently under full clinical hold. The Company holds the exclusive right in the United States, Canada and Mexico to use, manufacture, develop, sell, distribute, sublicense and otherwise exploit all the rights, titles and interest in Antineoplaston drugs used in the treatment and diagnosis of cancer, once an Antineoplaston drug is approved for sale by the FDA. On September 3, 2004, the FDA granted the Company’s request for “orphan drug designation” (“ODD”) for the Company’s Antineoplastons (A10 &amp; AS2-1 Antineoplaston) for treatment of patients with brain stem glioma and, on October 30, 2008, the FDA granted the Company’s request for ODD for Antineoplastons (A10 and AS2-1 Antineoplaston) for the treatment of gliomas. On January 13, 2009, the Company announced that the Company had reached an agreement with the FDA for the Company to move forward with a pivotal Phase III clinical trial of combination Antineoplaston therapy plus radiation therapy in patients with newly diagnosed diffuse, intrinsic brainstem gliomas (“DBSG”). The agreement was made under the FDA’s Special Protocol Assessment procedure, meaning that the design and planned analysis of the Phase III study of combination Antineoplastons A10 and AS2-1 plus radiation therapy (“RT”) in patients with newly-diagnosed, diffuse, intrinsic brainstem glioma (protocol “BT-52”), are acceptable to support a regulatory submission seeking new drug approval. However, the FDA placed a full clinical hold on IND 43,742 regarding such Phase III clinical trial. Please see the section below entitled “Clinical Hold on Phase II and Phase III Clinical Trials. ”. Clinical Hold on Phase II and Phase III Clinical Trials. In a letter dated June 25, 2012, the Company informed the FDA of a serious adverse event in which a patient who was receiving Antineoplastons developed grade 4 hypernatremia and subsequently died. The Antineoplaston-related hypernatremia was categorized by the investigator as possibly related to the study drug. Of the 2,297 patients who have received at least one dose of Antineoplastons, the serious adverse events (SAEs) which have been experienced are as follows:  hemoglobin (grade 3: 0. 13%. grade 4: 0. 04%), extravasation (grade 3: 0. 04%), pain (grade 3: 0. 04%), fatigue (grade 3: 0. 09%. grade 4: 0. 04%), fever (grade 3: 0. 09%), injection site reaction (grade 3: 0. 04%), vomiting (grade 3: 0. 09%), hypernatremia (grade 3: 0. 09%. grade 4: 1. 12%. grade 5: 0. 26%), confusion (grade 3: 0. 04%), seizure (grade 3: 0. 04%), somnolence (grade 3: 0. 35%. grade 4: 0. 04%), pain: head/headache (grade 3: 0. 09%) and pain: joint (grade 3: 0. 04%). On July 30, 2012, the FDA placed a partial clinical hold for enrollment of new pediatric patients under single patient protocols or in any of the active Phase II or Phase III studies under investigational new drug application 43,742. The FDA imposed this partial clinical hold because, according to the FDA, insufficient information had been submitted by the Company to allow the FDA to determine whether the potential patient benefit justifies the potential risks of treatment use, and that the potential risks are not unreasonable in the context of the disease or condition to be treated. The FDA cited 21 C. F. R. § 312. 42(b)(2)(i), 21 C. F. R. § 312. 42(b)(1)(iv), and 21 C. F. R. § 312. 42(b)(3)(i), as grounds for imposition of a clinical hold. and 21 C. F. R. § 312. 305(a)(2), a criteria for expanded access use. The FDA advised the Company that until it resolved the matter to the FDA’s satisfaction, the Company could not enroll new pediatric patients in any protocol under such IND. The Company later notified the FDA in a September 24, 2012 letter that it was closing pediatric protocol BT-10 (under IND 43,742) for enrollment effective September 25, 2012, and that it would also terminate the protocol once all active patients had completed the study. As of February 17, 2015, all patients discontinued treatment under protocol BT-10 and such protocol was closed as of March 10, 2015. In a teleconference on January 9, 2013 between the FDA and the Company, followed by a letter of the same date, the FDA notified the Company that the agency was placing IND 43,742 on partial clinical hold, due to a lack of a complete response to the issues raised by the FDA and what the FDA deemed a misleading, erroneous, and incomplete investigator brochure. The FDA cited 21 C. F. R. § 312. 42(b)(2)(i) and 21 C. F. R. § 312. 42(b)(1)(iii), as grounds for imposition of a clinical hold. The FDA further advised the Company that until it resolved the matter to the FDA’s satisfaction, that the Company could not enroll new adult or pediatric patients in any protocol under such IND. The FDA also placed protocol BT-52 on clinical hold due to what the FDA deemed to be an unreasonable and significant risk of illness or injury to human subjects. The FDA cited 21 C. F. R. § 312. 42(b)(2)(i) and 21 C. F. R. § 312. 42(B)(1)(i), as grounds for imposition of a clinical hold. The FDA advised the Company that until it resolved the matter to the FDA’s satisfaction, the Company could not legally conduct the identified clinical study under such IND. In a teleconference with the FDA on September 16, 2013 and pursuant to the Company’s notification letter dated September 17, 2013, the Company notified the FDA that the proposed Phase III protocol BT-54 had been withdrawn from further consideration. 10. After several amendments to the IND which were reviewed by the FDA, the FDA concluded that BT-52 can be initiated and the partial clinical hold was removed by the FDA on June 20, 2014. Additionally, the Company received IRB approval on February 4, 2015 for FDA reviewed protocol BT-55 open label, Phase II study of Antineoplaston A10 and AS2-1 in patients with a Diffuse Intrinsic Brainstem Glioma (DIPG) in five treatment groups based on patients age and prior treatment. On April 20, 2016, the Company received a full clinical hold letter from the FDA based on FDA’s inspection of S. R. Burzynski’s manufacturing facility in March 2015. On April 27, 2016, the Company requested to change the full clinical hold to partial clinical hold to allow patient #1 to continue the Antineoplaston treatment according to protocol BT-55, since the patient was enrolled before the full clinical hold was imposed. Based on the FDA’s position regarding the Company’s request on April 27, 2016 and the Company’s teleconference with the FDA on May 3, 2016, the Company removed patient #1 from the study. A temporary restraining order from the US District Court of Rhode Island allowed the resumption of patient #1’s Antineoplaston therapy on May 17, 2016. As a result of such temporary restraining order, a subsequent letter from the FDA dated May 26, 2016 informed the Company that the full clinical hold was replaced and a partial clinical hold was imposed. As a result, patient #1 restarted treatment under IND 43742. On June 14, 2016, the FDA issued a letter to the Company in connection with the FDA’s inspection of S. R. Burzynski’s manufacturing facility (the “SRB Manufacturing”) in March 2015. The SRB Manufacturing addressed the issues raised in the letter in a response letter submitted to the FDA on July 5, 2016 and in subsequent letters. On February 20, 2017, BRI informed the FDA of the death of patient #1 on February 19, 2017. No new patients can be enrolled to protocol BT-55 or BT-52 until the partial hold on IND 43742 is lifted. On August 24, 2017, the FDA imposed a full clinical hold on IND 43742 until deficiencies regarding the SRB Manufacturing are resolved. Complaint Filed by the Texas Medical Board Against Dr. Burzynski. On March 3, 2017, the Texas Medical Board issued their final ruling regarding the complaint filed on December 11, 2013 and subsequently amended in July 2014 and November 2014, against Dr. Stanislaw R. Burzynski, who serves as our President and the Chairman of our Board of Directors. The Texas Medical Board made allegations that Dr. Burzynski had acted unprofessionally and failed to meet standards of care under the state’s Medical Practice Act. In the final ruling, the Texas Medical Board found that Dr. Burzynski was subject to sanction for various failures that included supervision of foreign medical graduates, untimely and insufficient informed consent, medical record support documentation, tumor measurement reporting inaccuracy, and lack of disclosure of ownership interest in a pharmacy. As a result, Dr. Burzynski was reprimanded. His Texas license was suspended for five years but that suspension was stayed and he was placed under probation under terms and conditions that include having billing practice monitored by a billing monitor for 12 consecutive monitoring cycles, enrolling and completing a physicians education program ethics course, following informed consent protocol, passing the Medical Jurisprudence Examination, and compliance with the Medical Practice Act and other statutes regulating Dr. Burzynski’s practice. As requested as part of the terms and conditions, Dr. Burzynski has completed payment of an administrative penalty and restitution, submission of all informed consent forms for review,  submission of an ownership interest disclosure form for review, and he has completed continuing medical education. The Company does not believe that the final order will have an adverse impact on current activities at the Burzynski clinic. However, if any outcomes or changes arise relating to similar matters or future allegations, this could result in substantial harm to the Company’s business and operations. Termination of License Agreement. Pursuant to the terms of the License Agreement dated June 29, 1983, as superseded by an Amended License Agreement dated April 24, 1989 and a Second Amended License Agreement dated March 1, 1990 between the Company and Dr. Burzynski (collectively, the “License Agreement”), the License Agreement terminated on July 2, 2019 upon the expiration of the last patent licensed to the Company from Dr. Burzynski. As of July 2, 2019, all patents previously licensed by the Company under the License Agreement have expired. Results of Operations. Three Months Ended August 31, 2019 Compared to Three Months Ended August 31, 2018. Research and development costs were approximately $300,000 and $308,000 for the three months ended August 31, 2019 and 2018, respectively. The decrease of $8,000 or 3% was due to an decrease in personnel costs of $22,000, facility and equipment costs of $1,000, and consulting and quality control costs of $7,000, offset by an increase in material costs of $19,000, and other research and development costs of $3,000, as a result of requirements imposed by the Food and Drug Administration. 11. General and administrative expenses were approximately $110,000 and $141,000 for the three months ended August 31, 2019 and 2018, respectively. The decrease of $31,000 or 22% was due to a decrease in legal and other professional costs of $48,000, offset by an increase in other general and administrative expenses of $17,000, as a result of requirements imposed by the Food and Drug Administration. The Company had net losses of approximately $410,000 and $450,000 for the three months ended August 31, 2019 and 2018, respectively. The decrease in the net loss from 2018 to 2019 is primarily due to an overall decrease in research and development costs and a decrease in general and administrative expenses of the Company as described above. Six Months Ended August 31, 2019 Compared to Six Months Ended August 31, 2018. Research and development costs were approximately $632,000 and $589,000 for the six months ended August 31, 2019 and 2018, respectively. The increase of $43,000 or 7% was due to an increase in personnel costs of $4,000, material costs of $52,000, and other research and development costs of $7,000, offset by a decrease in facility and equipment costs of $10,000 and consulting and quality control costs of $10,000, as a result of additional requests from regulatory agencies. General and administrative expenses were approximately $246,000 and $270,000 for the six months ended August 31, 2019 and 2018, respectively. The decrease of $24,000 or 9% was due to a decrease in legal and professional fees of $54,000, offset by an increase in other general and administrative expenses of $30,000, as a result of additional requests from regulatory agencies. The Company had net losses of approximately $879,000 and $859,000 for the six months ended August 31, 2019 and 2018, respectively. The increase in the net loss from 2018 to 2019 is primarily due to an overall increase in research and development costs, offset by a decrease in general and administrative expenses of the Company as described above. Liquidity and Capital Resources. The Company’s operations have been funded entirely by contributions from Dr. Burzynski and from funds generated from Dr. Burzynski’s medical practice. Effective March 1, 1997, the Company entered into a Research Funding Agreement with Dr. Burzynski (the “Research Funding Agreement”), pursuant to which the Company agreed to undertake all scientific research in connection with the development of new or improved Antineoplastons for the treatment of cancer and Dr. Burzynski agreed to fund the Company’s Antineoplaston research for that purpose. Under the Research Funding Agreement, the Company hires such personnel as is required to conduct Antineoplaston research, and Dr. Burzynski funds the Company’s research expenses, including expenses to conduct the clinical trials. Dr. Burzynski also provides the Company laboratory and research space as needed to conduct the Company’s research activities. The Research Funding Agreement also provides that Dr. Burzynski may fulfill his funding obligations in part by providing the Company such administrative support as is necessary for the Company to manage its business. Dr. Burzynski pays the full amount of the Company’s monthly and annual budget of expenses for the operation of the Company, together with other unanticipated but necessary expenses which the Company incurs. In the event the research results in the approval of any additional patents for the treatment of cancer, Dr. Burzynski shall own all such patents, but shall license to the Company the patents based on the same terms, conditions and limitations as are in the current license between Dr. Burzynski and the Company. The amounts which Dr. Burzynski is obligated to pay under the agreement shall be reduced dollar for dollar by the following: (1) any income which the Company receives for services provided to other companies for research and/or development of other products, less such identifiable marginal or additional expenses necessary to produce such income, or (2) the net proceeds of any stock offering or private placement which the Company receives during the term of the agreement up to a maximum of $1,000,000 in a given Company fiscal year. The Research Funding Agreement, as amended, contains an annual automatic renewal provision providing for an additional one-year term, unless one party notifies the other party at least thirty days prior to the expiration of the then current term of the agreement of its intention not to renew the agreement. Subject to the foregoing, the term of the Research Funding Agreement was renewed and extended until February 29, 2020. It is expected that the Research Funding Agreement will continue to renew each year prospectively unless terminated under the provisions of the agreement. The Research Funding Agreement automatically terminates in the event that Dr. Burzynski owns less than fifty percent of the outstanding shares of the Company, or is removed as President and/or Chairman of the Board of the Company, unless Dr. Burzynski notifies the Company in writing of his intention to continue the agreement notwithstanding this automatic termination provision. The Company estimates that it will spend approximately $600,000 during the remaining two quarters of the fiscal year ending February 28, 2019. While the Company anticipates that Dr. Burzynski will continue to fund the Company’s research and FDA- related costs, there is no assurance that Dr. Burzynski will be able to continue to fund the Company’s operations pursuant to the Research Funding Agreement or otherwise. In addition, Dr. Burzynski’s medical practice has successfully funded the Company’s research activities over the last 25 years and, in 1997, his medical practice was expanded to include traditional cancer treatment options such as chemotherapy, gene-targeted therapy, immunotherapy and hormonal therapy. 12. Because the Company currently is entirely dependent upon the contributions for research provided by Dr. Burzynski under the Research Funding Agreement, the Company would not be able to continue conducting its clinical trials if Dr. Burzynski ceased funding the Company’s research. In such event, the Company would be required to find immediate funding which may not be available on acceptable terms or at all. If this were to occur and the Company were not able to find adequate sources of funding, the Company would be required to cease operations. Even with Dr. Burzynski’s continued contributions under the Research Funding Agreement, the Company may be required to seek additional capital through equity or debt financing or the sale of assets until the Company’s operating revenues are sufficient to cover operating costs and provide positive cash flow. however, there can be no assurance that the Company will be able to raise such additional capital on acceptable terms to the Company. In addition, there can be no assurance that the Company will ever achieve positive operating cash flow.</t>
  </si>
  <si>
    <t>Management's Discussion and Analysis of Financial Condition and  Results of Operations. The following discussion is intended to assist you in understanding our results of operations and our present financial condition. Our condensed financial statements and the accompanying notes included in this quarterly report on Form 10-Q contain additional information that should be referred to when reviewing this material. Forward-Looking Information and Cautionary Statements. This quarterly report contains forward-looking statements as that term is defined in Section 27A of the United States Securities Act of 1933 and Section 21E of the Securities Exchange Act of 1934.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Such statements are based on currently available financial and competitive information and are subject to various risks and uncertainties that could cause actual results to differ materially from our historical experience and our present expectations. Undue reliance should not be placed on such forward-looking statements as such statements speak only as of the date on which they are made.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Such factors include, but are not limited to, market factors, market prices and marketing activity, future revenues and costs, unsettled political conditions, civil unrest and governmental actions, foreign currency fluctuations, and environmental and labor laws and other factors detailed herein and in our other filings with the U. S. Securities and Exchange Commission (the “Commission”) filings. Additional factors that may cause actual results, our performance or achievements, or industry results, to differ materially from those contemplated by such forward-looking statements include without limitation:. ·our ability to raise capital when needed and on acceptable terms and conditions. ·our ability to identify and acquire a viable operating business. ·our ability to attract and retain management, and to integrate and maintain technical information and management information systems. ·the intensity of competition. and. ·general economic conditions. Forward-looking statements are predictions and not guarantees of future performance or events. Forward-looking statements are based on current industry, financial and economic information, which we have assessed but which by its nature, is dynamic and subject to rapid and possibly abrupt changes. Our actual results could differ materially from those stated or implied by such forward-looking statements due to risks and uncertainties associated with our business. We hereby qualify all our forward-looking statements by these cautionary statements. These forward-looking statements speak only as of their dates and should not be unduly relied upon. We undertake no obligation to publicly update or revise any forward-looking statement, whether as a result of new information, future events or otherwise (other than pursuant to reporting obligations imposed on registrants pursuant to the Securities Exchange Act of 1934)  to reflect subsequent events or circumstances. All written and oral forward-looking statements made in connection with this quarterly report on Form 10-Q that are attributable to us or persons acting on our behalf are expressly qualified in their entirety by these cautionary statements. Given the uncertainties that surround such statements, you are cautioned not to place undue reliance on such forward-looking statements. Executive Summary. With a series of acquisitions and joint venture partnerships completed since January of 2019, the Company is. 24. positioning itself to begin operations and growth. The Company’s recent licensing of the ShockWave Power™ Reactor (SPR), has brought us an innovative and efficient way of extracting oil from cannabis and industrial hemp at scale. The promise of this oil extraction process has led to the signing of four joint venture partnerships with hemp farms in Oregon, California, and New Mexico. This will allow the Company to expand its operations and become a player in the large and growing oil extraction niche along with our existing facilities in Oakland that are nearing completion for cloning, extraction, and distribution. The Company expects to be in operations during the first quarter of 2020. Critical Accounting Policies and Estimates. Certain accounting policies are considered by management to be critical to an understanding of our condensed consolidated financial statements. Their application requires significant management judgment, with financial reporting results relying on estimates about the effect of matters that are inherently uncertain. A summary of critical accounting policies can be found in our Form 10-K for the year ended December 31, 2018. For all of these policies, management cautions that future results rarely develop exactly as forecasted, and the best estimates routinely require modification. Results of Operations. During the six months ended June 30, 2019, the Company had a net loss of $6,483,876 compared to a net loss of $165,980 for the six months ended June 30, 2018. The increase in net loss was mainly due to the additional entities and joint ventures acquired or formed over the past six months and also the technology licenses acquired by the Company. During the three months ended June 30, 2019, the Company had a net loss of $4,397,100 compared to a net loss of $109,337 for the three months ended June 30, 2018. The increase in net loss was mainly due to the additional entities and joint ventures acquired or formed over the past three months and also the technology licenses acquired by the Company. Operating expenses consist mainly of employee salaries, share-based compensation, consulting, legal and accounting. We expect operating expenses to increase in the future based on the recent acquisitions and joint ventures and beginning operations. Liquidity and Capital Resources. During the six months ended June 30, 2019, we had a net loss of $6,483,876. At June 30, 2019, we had an accumulated deficit of $9,953,213. We could potentially use our available financial resources sooner than we currently expect, and we may incur additional indebtedness to meet future financing needs. Adequate additional funding may not be available to us on acceptable terms or at all. Additional equity financing may result in dilution to our shareholders. Our failure to raise capital as and when needed could have significant negative consequences for our business, financial condition and results of operations. Our future capital requirements and the adequacy of available funds will depend on many factors, including those set forth in the section titled “Risk Factors” noted in the filed 10-K for the year ended December 31, 2018. 25. The following table summarizes our cash flows for the six months ended June 30, 2019 and 2018:. Number of Employees. As of June 30, 2019, the Company had 6 full-time and 2 part-time employees. Disclosure of Contractual Obligations. None. Off-Balance Sheet Financing Arrangements. The Company had no off-balance sheet financing arrangements at June 30, 2019 and December 31, 2018. Critical Accounting Policies. The Company’s Financial Statements are prepared in accordance with U. S. generally accepted accounting principles, which require management to make estimates, judgments and assumptions that affect the reported amounts of assets, liabilities, net revenue, if any, and expenses, and the disclosure of contingent assets and liabilities. Management bases its estimates on historical experience and on various other assumptions that it believes to be reasonable under the circumstances, the results of which form the basis for making judgments about the carrying values of assets and liabilities that are not readily apparent from other sources. Senior management has discussed the development, selection and disclosure of these estimates with the Board of Directors. Management believes that the accounting estimates employed and the resulting balances are reasonable. however, actual results may differ from these estimates under different assumptions or conditions. 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possible could materially impact the financial statements. Management believes the following critical accounting policies reflect the significant estimates and assumptions used in the preparation of the Financial Statements. New Accounting Pronouncements. The Company does not expect the adoption of any recent accounting pronouncements to have a material impact on its financial statements. Item 3. Qualitative and Quantitative</t>
  </si>
  <si>
    <t>Management's DISCUSSION AND ANALYSIS OF FINANCIAL CONDITION AND RESULTS OF OPERATIONS   EXCEPT FOR HISTORICAL INFORMATION CONTAINED HEREIN, THE STATEMENTS IN THIS FORM 10-Q MAY BE FORWARD-LOOKING STATEMENTS WITHIN THE MEANING OF SECTION 21E OF THE SECURITIES EXCHANGE ACT OF 1934 AND SECTION 27A OF THE SECURITIES ACT OF 1933. FORWARD-LOOKING STATEMENTS INVOLVE KNOWN AND UNKNOWN RISKS AND UNCERTAINTIES WHICH MAY CAUSE BIOMERICA'S RESULTS IN FUTURE PERIODS TO DIFFER MATERIALLY FROM FORECASTED RESULTS. THESE RISKS AND UNCERTAINTIES INCLUDE, AMONG OTHER THINGS, THE CONTINUED DEMAND FOR THE COMPANY'S PRODUCTS, AVAILABILITY OF RAW MATERIALS, THE STATE OF THE ECONOMY, RESULTS OF RESEARCH AND DEVELOPMENT ACTIVITIES AND THE CONTINUED ABILITY OF THE COMPANY TO MAINTAIN THE LICENSES AND APPROVALS REQUIRED. THESE AND OTHER RISKS ARE DESCRIBED IN THE COMPANY'S ANNUAL REPORT ON FORM 10-K AND IN THE COMPANY'S OTHER FILINGS WITH THE SECURITIES AND EXCHANGE COMMISSION. EXCEPT AS MAY BE REQUIRED BY APPLICABLE LAW, WE MAY NOT UPDATE OR REVISE OUR FORWARD-LOOKING STATEMENTS AND THE LACK OF SUCH UPDATE DOES NOT IMPLY THAT ACTUAL EVENTS ARE AS ORIGINALLY EXPRESSED BY SUCH FORWARD-LOOKING STATEMENTS. YOU SHOULD READ THE DISCLOSURES IN THIS REPORT AND OTHER REPORTS WHICH WE FILE WITH THE SECURITIES AND EXCHANGE COMMISSION. Overview   Biomerica, Inc. and Subsidiaries (which includes wholly owned subsidiaries, Biomerica de Mexico and BioEurope GmbH) develop, manufacture, and market medical diagnostic products designed for the early detection and monitoring of chronic diseases and medical conditions. Our medical diagnostic products are sold worldwide in two markets: 1) clinical laboratories and 2) point of care (physicians' offices and over-the-counter drugstores). Our diagnostic test kits are used to analyze blood, urine or fecal material from patients in the diagnosis of various diseases, food intolerances and other medical complications, or to measure the level of specific hormones, antibodies, antigens or other substances, which may exist in the human body in extremely small concentrations. RESULTS OF OPERATIONS         Consolidated net sales for Biomerica were $1,194,415 for the three months ended August 31, 2019 as compared to $1,272,870 for the same period in the previous year. This represents a decrease of $78,455, or 6. 2%. The decrease was primarily due to decreased sales of approximately $91,000 in Europe which was due to lower sales to certain distributors and timing of certain orders. This was partially offset by an increase in Asia of approximately $15,000. Sales in the U. S. were down by approximately $28,000 from the prior year due to higher sales in the prior year of contract manufacturing. For the three months ended August 31, 2019 as compared to August 31, 2018, cost of sales decreased as a percentage of sales from 73. 5% of sales, or $935,647, to 69. 2% of sales, or $827,111. Cost of sales as a percentage of sales decreased primarily due to product mix, lower material costs and capitalization of costs into inventory. For the three months ended August 31, 2019 compared to 2018, selling, general and administrative costs were $506,397 as compared to $400,228, an increase of $106,169, or 26. 5%. This was due to increased personnel costs in marketing and increased costs of CE mark certification and outside services in general and administrative. 13                 For the three months ended August 31, 2019 and 2018, research and development expenses were $370,466 as compared to $391,781, a decrease of $21,315, or 5. 4%. The decrease was due to lower costs (materials, legal, regulatory and wages) incurred in the development, regulatory approval and applications for patents of new products in the gastroenterology area including costs involved with the clinical studies which will continue in future quarters. For the three months ended August 31, 2019 as compared to August 31, 2018, dividend and interest income increased from $3,063 to $4,063. LIQUIDITY AND CAPITAL RESOURCES          As of August 31, 2019 and May 31, 2019, the Company had cash and cash equivalents in the amount of $807,554 and $686,785 and working capital of $2,745,363 and $3,230,535, respectively. During the three months ended August 31, 2019, the Company’s operations used cash of $8,154 compared to cash used in operations of $756,658 in the same period of the prior fiscal year. Cash used by operations decreased in fiscal 2020 compared to fiscal 2019 primarily due to the collection of accounts receivable of $603,107 compared to increased receivables of $219,444. Cash used in investing activities in fiscal 2020 was $2,171 for purchases of fixed assets and $12,100 for increased intangibles compared to fiscal 2019 of $38,081, which was the result of property and equipment purchases and $22,524, for purchases of intangibles. Cash provided by financing activities in fiscal 2020 was $146,636 which was a result of $34,028 of stock option exercises, $112,608 from the net proceeds from the sale of common stock as compared to $17,875 in stock option exercises and $179,504 in fiscal 2019. We have been working on new products for the gastroenterology market. Patent applications for the new products have been filed and two patents have been issued (USA and Korea), The Company has been working on obtaining additional patents and U. S. regulatory approvals. The Company has been spending significant funds on the research, development, patent and related costs and expects this will continue in order to obtain the desired patents and approvals. As described in the Company’s Form 10Q, filed with the Securities and Exchange Commission on April 15, 2018, the Form 10K report, filed with the Securities and Exchange Commission on August 29, 2018, and the Form S-3 Registration Statement and Prospectus filed on June 30, 2017 and December 4, 2017, respectively, the Company entered into an At Market Issuance Sales Agreement, whereby, the Company intends to raise additional working capital and funds for continued development of current research projects. These funds will be needed to fund current research and development projects and bring them to the next state of completion. Management expects to raise additional funds throughout the year from the At Market Issuance Agreement to fund operations as necessary. During the quarter that ended August 31, 2019, the Company received $112,608 in net proceeds from the sale of its common stock through this Agreement. The Company anticipates raising additional capital through this or other methods in order to continue to fund research and development projects and other operating needs. Off Balance Sheet Arrangements – None. CRITICAL ACCOUNTING POLICIES   The preparation of condensed consolidated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14        We believe that the estimates and assumptions that are most important to the portrayal of our financial condition and results of operations, in that they require subjective or complex judgments, form the basis for the accounting policies deemed to be most critical to us. These relate to revenue recognition, bad debts, inventory overhead application, and inventory reserve. We believe estimates and assumptions related to these critical accounting policies are appropriate under the circumstances. however, should future events or occurrences result in unanticipated consequences, there could be a material impact on our future financial conditions or results of operations. We suggest that our significant accounting policies be read in conjunction with this Management’s Discussion and Analysis of Financial Condition and Results of Operations. Please refer to Note 2 for information on Significant Accounting Policies. In February 2016, the FASB issued an accounting standards update which requires lessees to recognize most leases on the balance sheet with a corresponding right-of-use asset. Right-of-use assets represent the Company’s right to use an underlying asset for the lease term and lease liabilities represent our obligation to make lease payments arising from the lease. Right-of-use assets and lease liabilities are recognized at the lease commencement date based on the estimated present value of fixed lease payments over the lease term. Leases will be classified as financing or operating which will drive the expense recognition pattern. For lessees, the statement of operations presentation and expense recognition pattern for financing and operating leases is similar to the current model for capital and operating leases, respectively. The Company has elected to exclude short-term leases. The update also requires additional disclosures that will better enable users of financial statements to assess the amount, timing, and uncertainty of cash flows arising from leases. The Company adopted this guidance as of June 1, 2019, the required effective date, using the effective date transition method. As permitted under the effective date transition method, financial information and disclosure for periods prior to the date of initial application will not be updated. An adjustment to the opening accumulated deficit was not required in conjunction with our adoption. For additional information, see Note 6 – Leases. We have elected not to reassess whether expired or existing contracts contain leases, nor did we reassess the classification of existing leases as of the adoption date. The Company leases office space and copy machines, all of which are operating leases. Most leases include the option to renew and the exercise of the renewals options is at the Company’s sole discretion. Options to extend or terminate a lease are considered in the lease term to the extent that the option is reasonably certain of exercise. The leases do not include the options to purchase the leased property. The depreciable life of assets and leasehold improvements are limited by the expected lease term.</t>
  </si>
  <si>
    <t>Management's DISCUSSION AND ANALYSIS OF FINANCIAL CONDITION AND RESULTS OF OPERATIONS. This. report contains forward-looking statements. All statements other than statements of historical facts contained herein, including. statements regarding our future results of operations and financial position, business strategy and plans and objectives of management. for future operations, are forward-looking statements. These statements involve known and unknown risks, uncertainties and other. factors that may cause our actual results, performance or achievements to be materially different from any future results, performance. or achievements expressed or implied by the forward-looking statements. In. some cases, forward-looking statements can be identified by terms such as “may,” “will,” “should,”. “expects,” “plans,” “anticipates,” “could,” “intends,” “target,”. “projects,” “contemplates,” “believes,” “estimates,” “predicts,” “potential”. or “continue” or the negative of these terms or other similar words. These statements are only predictions. We have. based these forward-looking statements largely on our current expectations and projections about future events and financial trends. that we believe may affect our business, financial condition and results of operations. We discuss many of the risks in greater. detail under the heading “Risk Factors” in our Annual Report on Form 10-K. Also, these forward-looking statements. represent our estimates and assumptions only as of the date of the filing of this report. Except as required by law, we assume. no obligation to update any forward-looking statements after the date of the filing of this report. Overview. The. Company operates with two sales groups, Surge Components (“Surge”) and Challenge Electronics (“Challenge”). Surge is a supplier of electronic products and components. These products include capacitors, which are electrical energy storage. devices, and discrete semiconductor components, such as rectifiers, transistors and diodes, which are single function low power. semiconductor products that are packaged alone as compared to integrated circuits such as microprocessors. The products sold by. Surge are typically utilized in the electronic circuitry of diverse products, including, but not limited to, automobiles, audio. products, temperature control products, lighting products, energy related products, computer related products, various types of. consumer products, garage door openers, household appliances, power supplies and security equipment. These products are sold to. both original equipment manufacturers, commonly referred to as OEMs, who incorporate them into their products, and to distributors. of the lines of products we sell, who resell these products within their customer base. These products are manufactured predominantly. in Asia by approximately sixteen independent manufacturers. We act as the master distribution agent utilizing independent sales. representative organizations in North America to sell and market the products for one such manufacturer pursuant to a written. agreement. When we act as a sales agent, our supplier who sold the product to the customer that we introduced to our supplier. pays us a commission. The amount of the commission is determined on a sale by sale basis depending on the profit margin of the. product. Commission revenue totaled $462,111 and $31,968 for the nine months ended August 31, 2019 and August 31, 2018, respectively,. which increase was due to commission income on new and existing accounts. Challenge. is engaged in the sale of electronic components. In 1999, Challenge began as a division to sell audible components. We have. been able to increase the types of products that we sell because some of our suppliers introduced new products, and we also located. other products from new suppliers. Our core products include buzzers, speakers, microphones, resonators, alarms, chimes, filters,. and discriminators. We now also work with our suppliers to have our suppliers customize many of the products we sell for many. customers through the customers’ own designs and those that we work with our suppliers to have our suppliers redesign for. them at our suppliers’ factories. We have an engineer on our staff who works with our suppliers on such redesigns and. assists with the introduction of new product lines. We are continually looking to expand the line of products that we sell. We. sell these products through independent representatives that earn a commission on the products we sell. We are also working with. local, regional, and national distributors to sell these products to local accounts in every state. In. September 2018, we filed a U. S. patent application with the United States Patent and Trademark Office for an improved pinpoint. alarm designed to improve an individual’s ability to determine the location of an alarm versus standard single, multi-frequency,. or broadband alarms. The improved alarm can be used in a wide variety of applications, including reversing vehicles, medical emergency. notification, and hardware devices that use Bluetooth or other wireless communications protocols in combination with mobile software. applications to locate lost items, including phones, wallets, and keys. To the best of our knowledge, the manufacturers of the. products that we sell do not have patents, trademarks or copyrights registered in the United States Patent and Trademark Office. or in any state. We rely on the know-how, experience and capabilities of our management personnel. Although we believe that the. products do not infringe on any patents or trademarks of other parties, or violate proprietary rights of others, it is possible. that infringement of existing or future patents, trademarks or proprietary rights of others may occur. The. Company has a Hong Kong office to effectively handle the transfer business from United States customers purchasing and manufacturing. in Asia after designing the products in the United States. This office has strengthened the Company’s global position, improving. our capabilities and service to our customer base. The. electronic components industry continues to change, as market conditions have declined, especially due to tariffs, but also due. to a downturn in the global economy. As of the date of this report, the Company started to feel some business downturn from some. of its customers. 21. The. world of business is constantly changing because of “disruptors,” which are significant changes in traditional business. practices that did not previously exist, such as tariffs. These changes also include customers moving their manufacturing. operations from North America to Asia, and the trend of globalization. This trend makes business more complicated and costly for. the Company. The Company must have a presence in Asia to service and further develop the business. For these reasons, we established. Surge Ltd. , our Asia subsidiary. Currency fluctuations also have an effect on companies doing business outside of North America. Customers have moved to reduce their supply chain, which could adversely affect the Company. In some market segments, demand for. electronic components has decreased, and in other segments, the demand is still strong, such as in the automotive industry. Some. technologies have become obsolete, while customers develop new products using different kinds of components. Management. is concerned that the rest of 2019 into 2020 will be a year of change and challenge. These challenges could affect the Company. in negative ways, possibly reducing sales and or profitability. In order for the Company to grow, we will depend on, among other. things, the continued strength and growth of the electronics and semiconductor industries, our ability to withstand intense price. competition, our ability to obtain new customers, our ability to retain and attract sales and other key personnel in order to. expand our marketing capabilities, our ability to secure adequate sources of products, which are in demand on commercially reasonable. terms, our success in executing and managing growth,  including monitoring  an expanded level of operations  and. systems, controlling costs, the availability of adequate financing, and our ability to deal successfully, with new and future. disruptors. The global economic slowdown is strongly impacted by the tariffs which are negatively impacting the growth of our. customers and many of the manufacturing companies in China. However, at this time the Company has not yet experienced a material. adverse effect from the tariffs. Critical. Accounting Policies. Accounts. Receivable. The. allowance for doubtful accounts is based on the Company’s assessment of the collectability of specific customer accounts. and an assessment of international, political and economic risk as well as the aging of the accounts receivable. If there is a. change in actual defaults from the Company’s historical experience, the Company’s estimates of recoverability of amounts. due could be affected and the Company would adjust the allowance accordingly. Revenue. Recognition. Revenue. is recognized when persuasive evidence of an arrangement exists, delivery has occurred, the price is fixed and determinable, collectability. is reasonably assured and title and risk of loss have been transferred to the customer. This occurs when product is shipped from. the Company’s warehouse. For direct shipments from our suppliers to our customer, revenue is recognized when product is. shipped from the Company’s supplier. The Company acts as a sales agent for certain customers buying direct from one of its. suppliers. The Company reports these commissions as revenues in the period earned. The. Company performs ongoing credit evaluations of its customers and maintains reserves for potential credit losses. Inventory. Valuation. Inventories. are recorded at the lower of cost or market. Write-downs of inventories to market value are based on stock rotation, historical. sales requirements and obsolescence as well as in the changes in the backlog. Reserves required for obsolescence were not material. in any of the periods in the financial statements presented. If market conditions are less favorable than those projected by management,. additional write-downs of inventories could be required. For example, each additional 1% of obsolete inventory would reduce operating. income by approximately $40,000. The. Company does not have price protection agreements with any of its vendors and assumes the risk of changes in the prices of its. products. The Company does not believe there to be a significant risk with regards to the lack of price protection agreements. as many of its inventory items are purchased to fulfill purchase orders received. Income. Taxes. We. have made a number of estimates and assumptions relating to the reporting of a deferred income tax asset to prepare our financial. statements in accordance with generally accepted accounting principles. These estimates have a significant impact on our valuation. allowance relating to deferred income taxes. Our estimates could materially impact the financial statements. Results. of Operations. Net. sales for the nine months ended August 31, 2019 increased by $1,431,808 or 6. 1%, to $24,957,943 as compared to net sales of $23,526,135. for the nine months ended August 31, 2018. Consolidated net sales for the three months ended August 31, 2019 decreased by $1,195,861. or 12. 9%, to $8,085,849, as compared to net sales of $9,281,710 for the three months ended August 31, 2018. We attribute the increase. in the nine months ended August 31, 2019 to increases in business with new customers as well as additional business with existing. customers. We attribute the decrease in net sales for the three months ended August 31, 2019 to a decreased demand at certain. customers due to a downturn in business due to tariffs as well as a general demand. We also attribute the decrease to a decrease. in business with certain existing customers. Net sales for the nine and three months ended August 31, 2019 reflect $978,807 and. $292,166, respectively of tariff costs that the Company was able to pass on to its customers. 22. Our. gross profit for the nine months ended August 31, 2019 increased by $1,367,740 to $7,208,904, or 23. 4% as compared to $5,841,164. for the nine months ended August 31, 2018. Gross margin as a percentage of net sales increased to 28. 9% for the nine months ended. August 31, 2019 compared to 24. 8% for the nine months ended August 31, 2018. Gross profit for the three months ended August 31,. 2019 increased by $308,153 to $2,415,556, or 14. 6% as compared to $2,107,403 for the three months ended August 31, 2018. Gross. margin as a percentage of net sales increased to 29. 9% for the three months ended August 31, 2019 compared to 22. 7% for the three. months ended August 31, 2018. The increases can be attributed to certain products being sold at a higher profit margin. Management. has continued to target customers with higher margins and has been able to negotiate reduced costs with factories resulting in. a higher gross profit percentage. A portion of the increase in gross profit percentage can also be attributed to increases in. commission income on new and existing accounts. Our industry will continue to receive pressure from customers for price reductions. Some of them demand periodic price reductions on a quarterly or semi-annual basis, as opposed to annual fixed pricing. We work. with electronic manufacturing service subcontractor customers who manufacture products for other customers who do not have their. own manufacturing operations. At times we are not able to recover these price reductions from our suppliers. The Company has agreements. with these subcontractor customers to provide periodic cost reductions through rebates in the amount of 5%. These reductions. only affect future shipments of our products, and do not affect existing orders. These reductions can have a negative impact on. our profit margins since they reduce the amount of commissions we can earn. Even though this rebate can impact the Company’s. gross profit margin, these subcontractor customers represent very significant potential growth for the Company, because they can. help the Company become an approved supplier at the customers they manufacture for, and they purchase our components for these. customers. We believe it would be very difficult for the Company to achieve business at these customers without the help of these. subcontractor customers. During the nine months ended August 31, 2019, the Company has not yet experienced a material adverse. effect from tariff costs on certain products imported from China, which went into effect as of July 6, 2018. The Company has been. able to pass along these costs to its customers, which resulted in increased revenues. The Company is also moving some customer. deliveries directly to Hong Kong in order to mitigate some of these costs. Selling. and shipping expenses for the nine months ended August 31, 2019 was $2,011,634, an increase of $50,157, or 2. 6%, as compared to. $1,961,477 for the nine months ended August 31, 2018. Selling and shipping expenses for the three months ended August 31, 2019. was $717,399, an increase of $11,761, or 1. 7%, as compared to $705,638 for the three months ended August 31, 2018. We attribute. the increase for the nine months ended August 31, 2019 to increases in selling expenses such as salesman compensation and. travel and auto expenses, offset by a decrease in commission, freight out and entertainment expenses. We attribute the increase. for the three months ended August 31, 2019 to increases in salesman compensation and travel expenses, offset by decreases in freight. out, commission expenses and entertainment expenses. General. and administrative expenses for the nine months ended August 31, 2019 was $3,458,541, an increase of $243,816, or 7. 6%, as compared. to $3,214,725 for the nine months ended August 31, 2018. General and administrative expenses for the three months ended August. 31, 2019 was $1,087,154, an increase of $65,594, or 6. 4%, as compared to $1,021,560 for the three months ended August 31, 2018. We attribute the increase for the nine months ended August 31, 2019 is due to increases in rent expense, insurance expense,. as well as temporary help, bad debt expenses, public company expenses and payroll expenses offset by decreases in computer expenses,. professional fees, consulting expenses, maintenance expenses and bank charges. We attribute the increase for the three months. ended August 31, 2019 to increases in rent expenses and insurance expenses as well as increases to temporary help expenses, telephone,. public company expenses and bad debt expenses, offset by decreases to maintenance expense, office expenses and payroll expenses. Depreciation. expense for the nine months ended August 31, 2019 was $28,878, a decrease of $7,852, or 21. 4%, as compared to $36,730 for the. nine months ended August 31 2018. Depreciation expense for the three months ended August 31, 2019 was $9,626, a decrease of $2,618,. or 21. 4%, as compared to $12,244 for the three months ended August 31 2018. We attribute the decrease to the Company purchasing. less new equipment during the nine months ended August 31, 2019 as compared to the three and nine months ended August 31, 2018. Other. income for the nine months ended August 31, 2019 was $245, an increase of $242 compared to $3 for the nine months ended August. 31, 2018. Other income for the three months ended August 31, 2018 was $242, an increase of $241 compared to $1 for the three months. ended August 31, 2018. Interest. expense for the nine months ended August 31, 2019 was $2,079, a decrease of $11,251, or 84. 4% compared to $13,330 for the nine. months ended August 31, 2018. Interest expense for the three months ended August 31, 2019 was $652, a decrease of $2,944, or 81. 9%. compared to $3,596 for the three months ended August 31, 2018. We attribute the decreases to the Company paying down the line. of credit in 2018. Tax. benefit for the nine months ended August 31, 2019 was $126,683, a decrease of $200,164 as compared to a tax expense of $73,481. for the nine months ended August 31, 2018. Tax benefit for the three months ended August 31, 2019 was $78,304, a decrease of $105,112. as compared to a tax expense of $26,808 for the three months ended August 31, 2018. The changes result from our net income for. such periods and management’s revised estimate of future taxable income and the related impact on the reported. deferred tax. The change in the valuation allowance is based on management estimates of future taxable income. The degree of variability. inherent in the estimates of future taxable income is significant and subject to change in the near term. The Company reviews. its estimates of future taxable income in each reporting period and adjustments to the valuation allowance are reflected in the. current operations. As. a result of the foregoing, net income for the nine months ended August 31, 2019 was $1,834,700, compared to a net income of $541,424. for the nine months ended August 31, 2018. Net income for the three months ended August 31, 2019 was $679,271, compared. to net income of $337,558 for the three months ended August 31, 2018. 23. Liquidity. and Capital Resources. As. of August 31, 2019 we had cash of $2,346,896, and working capital of $7,385,242. We believe that our working capital levels are. adequate to meet our operating requirements during the next twelve months. During. the nine months ended August 31, 2019, we had net cash flow provided by operating activities of $598,071, as compared to net cash. flow provided by operating activities of $66,215 for the nine months ended August 31, 2018. The increase in cash flow provided. from operating activities resulted from increases in cash provided by net income and accounts receivable, as partially offset. by increases in inventory, prepaid expenses and taxes and other assets as well as decreases in accrued expenses and accounts payable. We. had net cash flow used in investing activities of $(7,221) for the nine months ended August 31, 2019, as compared to net cash. flow used in investing activities of $(31,939) for the nine months ended August 31, 2018. We attribute the change to the. Company purchasing less new equipment during the nine months ended August 31, 2019. We. had net cash flow used in financing activities of $(5,817) during the nine months ended August 31, 2019 as compared to $(300,000). used in financing activities for the nine months ended August 31, 2018. We attribute the majority of the change to the repayments. of the $300,000 of the line of credit during the nine months ended August 31, 2018. As. a result of the foregoing, the Company had a net increase in cash of $585,033 for the nine months ended August 31, 2019, as compared. to a net decrease in cash of $265,724 for the nine months ended August 31, 2018. The. table below sets forth our contractual obligations, including long-term debt, operating leases and other long-term obligations,. as of August 31, 2019:. Inflation. In. the past two fiscal years, inflation has not had a significant impact on our business. However, any significant increase in inflation. and interest rates could have a significant effect on the economy in general and, thereby, could affect our future operating results. Off. Balance Sheet Arrangements. We. do not have any off balance sheet arrangements. ITEM. 3.</t>
  </si>
  <si>
    <t>Management's DISCUSSION AND ANALYSIS OF FINANCIAL CONDITION AND. RESULTS OF OPERATIONS  The following discussion should be read in conjunction with the attached interim condensed consolidated. financial statements and with the Company’s 2019 Annual Report to Shareholders, which included audited condensed consolidated financial statements and notes thereto as of and for the fiscal year ended February 28, 2019, as well as. Management’s Discussion and Analysis of Financial Condition and Results of Operations. Overview. The Company manufactures and distributes a wide range of display devices, encompassing, among others, industrial, military, medical, and. simulation display solutions. The Company is comprised of one segment—the manufacturing and distribution of displays and display components. The Company is organized into five interrelated operations aggregated into one reportable segment. During fiscal 2020, management of the Company is focusing key resources on strategic efforts to grow its business through internal sales of. the Company’s more profitable product lines and reduce expenses in all areas of the business to bring its cost structure in line with the current size of the business. Challenges facing the Company during these efforts include:. Liquidity- The accompanying interim condensed consolidated financial statements were prepared on a going concern basis, which. contemplates the realization of assets and the satisfaction of liabilities in the normal course of business. The Company reported a net loss for the period ending August 31, 2019 but had an increase in liquid assets for the comparable six month. fiscal 2020 period. Working capital decreased due to the new accounting lease rules whereby leases are capitalized and liabilities are recognized for the lease obligations. The short term lease obligation created by this new rule was. $0. 6 million as of August 31, 2019. The Company has sustained losses for the last three of four fiscal years and has seen overall a decline in working capital and liquid assets during this four year period. Annual losses over this time are. due to a combination of decreasing revenues across certain divisions without a commensurate reduction of expenses. The Company’s working capital and liquid asset position are presented below (in thousands) as of August 31, 2019 and. February 28, 2019:. 16. Video Display Corporation and Subsidiaries. August 31, 2019. Management has implemented a plan to improve the liquidity of the Company. The Company has. been fulfilling a plan to increase revenues at all the divisions, each structured to the particular division which has resulted with an increase in the current backlog and growth in revenues. The Company has reduced other expenses at the divisions,. as well as at the corporate location with the expectation that further decreases can be achieved. The Company has completed the merger of the two Florida businesses into one facility and the relocation of Lexel Imaging into a new facility. These. changes are projected to realize annual savings through reduced expenses.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o liquidate the subsidiary noted above, the procurement of suitable financing, or a combination of these. The uncertainty regarding the potential success of management’s plan create. substantial doubt about the ability of the Company to continue as a going concern. Inventory management – The. Company’s business units utilize different inventory components than the divisions had in the past. The Company has a monthly reserve at each of its divisions to offset any obsolescence although most purchases are for current orders, which. should reduce the amount of obsolescence in the future. The Company still has CRT inventory in stock and component parts for legacy products, although it believes the inventory will be sold in the future, will continue to reserve for any additional. obsolescence. Management believes its inventory reserves at August 31, 2019 and February 28, 2019 are adequate. Results of Operations. The following table sets forth, for the three and six months ended August 31, 2019 and 2018, the percentages that selected items. in the Interim Condensed Consolidated Statements of Operations bear to total sales:. 17. Video Display Corporation and Subsidiaries. August 31, 2019. Net sales. Consolidated net sales decreased 19. 1% for the six months ended August 31, 2019 and 2. 8% for the three months ended August 31, 2019. compared to the six months and three months ended August 31, 2018. The Company’s AYON Cyber Security (ACS) division is down 55. 7% for the six months ending August 31, 2019 compared to the six months last year. The Company has ramped. up the service side of the cyber business by testing other company’s products for compliance. To accommodate this additional business, the Company added a second testing chamber. For the three months ending August 31, 2019, ACS was down. 81. 4% because of our customers waiting for funding to be approved before they could place orders with us. The Display Systems division was down 1. 1% for the six months ended August 31, 2019 compared to the comparable periods last year. The. division completed the shipment of a large order of $1. 2 million for a video wall for a large utility, which accounted for approximately 38% of their sales this year. For the three months ended August 31, 2019, the Display System division. was up 52. 6% compared to the same three months last year due to the sale for the video wall to the utility. The Company is focused on the video wall business with a recent order for a video wall for a major company’s executive conference room. The Company is also focused on the ruggedized displays (displays specifically designed to operate reliably in harsh usage environments and conditions) and the simulation sectors of the business, having recently received a good order for simulation. and pursuing opportunities in both the ruggedized displays and simulation business. The Data Display division showed an increase of 27. 8% and 28. 2% for the six months and three months ended August 31, 2019 due to increases in the sales of a. specialty product know as a DVST (Direct view storage tube), over 50% of their sales are in this product year to date. The Data Display division is also doing well with a long time customer, supplying them with CRTs (Cathode Ray Tubes) for their. simulators. The Company’s keyboard division was down 16. 2% for the six months ended August 31, 2019 and 2. 6% for three months ended August 31, 2019 respectively compared to the same periods last year. The Company acquired this company. in October of 2017. This division is expected to continue at this level of sales each quarter. Gross margins. Consolidated gross margins decreased both as a percentage to sales (15. 6% to 25. 5%) and actual dollars ($923 thousand to $1,875 thousand). for the six months ended August 31, 2019 compared to the six months ended August 31, 2018. Gross margins decreased for the three months ended August 31, 2019 compared to the three months ended August 31, 2018, both as a. percentage to sales (15. 5% to 26. 5%) and actual dollars, ($499 thousand to $879 thousand). AYON Cyber Security gross margin. percentage was 16. 0% compared to 50. 5% and the gross margin dollars were $171 thousand compared to $1,220 thousand for the six months ended August 31, 2019 and August 31, 2018 and 3. 5% compared to 54. 9% and $7 thousand compared. to $604 thousand for the three months ended August 31, 2019 and August 31, 2018. The decrease in sales and the change in product mix (65% increase in material costs) contributed to the decrease in gross margins both for the six months. and three months ended August 31, 2019. VDC Display Systems gross margin percentage was 19. 4% compared 13. 1% and the gross margin dollars were $601 thousand compared to $411 thousand for the six months ended August 31, 2019 and. August 31, 2018 and 17. 0% compared to 6. 3% and $366 thousand compared to $90 thousand for the three months ended August 31, 2019 and August 31, 2018. VDC Display Systems gross margins improved due to lower labor costs as. approximately 50% of the revenue was from two video wall installations. This was partially offset by higher material costs. The keyboard. division, Unicomp, had $187 thousand of gross margin dollars or 32. 8% to sales for the six months ending August 31, 2019 compared to $312 thousand or 45. 8% for the six months ending August 31, 2018. Their gross margin percentage. improved to 40. 2% for the three months ended August 31, 2019, but not up to last year’s three months ended August 31, 2018 at 47. 9%. Actual gross margin dollars were $127 thousand compared to $155 thousand last year for the. comparable quarter ended August 31, 2019. The Data Display division showed improvement in its margins of $94 thousand, but still had a negative gross margin of $36 thousand or a negative 3. 3% for six months ending August 31,. 2019. 18. Video Display Corporation and Subsidiaries. August 31, 2019. Operating expenses. Operating expenses decreased $56 thousand for the six months ended August 31, 2019 compared to the six months ended August 31,. 2018. The decrease was due primarily to the reduction of corporate salaries and benefits by the layoff of two accounting personnel. This was facilitated by the move of the corporate accounting functions to the Company’s Cocoa, Florida location. Operating expenses were unchanged for the three months ended August 31, 2019 compared to the three months ended August 31, 2018. Interest. expense, net  Interest expense was $1 thousand for the six months ending August 31, 2019. The interest expense was negligible. for the three months ending August 31, 2019. There was $14 thousand for the six months ending August 31, 2018 and $8 for the three months ending August 31, 2018. The interest expense is related to the line of credit at the. Company’s bank and the interest on the margin balance in the Company’s investment account, which is a 3. 75% rate. Other income, net. For the six months ended August 31, 2019, the Company earned $191 thousand in royalty income, $180 in rental income,. $15 thousand in scrap sales, and $1 thousand investment income. For the three months ended August 31, 2019, the Company earned $93 thousand in rental income, $15 thousand in scrap income and a $1 thousand loss in. investment income. For the six months ended August 31, 2018, the Company had $113 thousand in royalty income, $88 thousand in rental income, $33 thousand on the gain on the sale of equipment and $14 thousand in other, and. $70 in investment gains including dividends. For the three months ended August 31, 2018 the Company had $53 thousand in rental income, $6 thousand in dividend income, $102 thousand in investment gains and $3 thousand in. other. Income taxes  Due to the. Company’s overall and historical net loss position, no income tax expense was reported for the six month period ending August 31, 2019 and August 31, 2018. Due to continued losses reported by the Company, a full valuation allowance. was allocated to the deferred tax asset created by these losses. Liquidity and Capital Resources. The accompanying interim condensed consolidated financial statements were prepared on a going concern basis, which contemplates the realization. of assets and the satisfaction of liabilities in the normal course of business. The Company reported a net loss for the period ending August 31, 2019 but had an increase in liquid assets for the six month period. Working capital decreased due. to the adoption of Topic 842 (see discussion in Note 4) whereby lease liabilities were recognized for lease obligations. While the liabilities are reflected in both current and non-current liabilities, the. corresponding lease right-of-use assets are solely reflected in non-current assets. The current lease liability recognized as of. August 31, 2019 was approximately $557 thousand. The Company has sustained losses for the last three of four fiscal years and has seen overall a decline in working capital and liquid assets during this four year period. Annual losses over. this time are due to a combination of decreasing revenues across certain divisions without a commensurate reduction of expenses. The Company’s working capital and liquid asset position are presented below (in thousands) as of August 31,. 2019 and February 28, 2019:. 19. Video Display Corporation and Subsidiaries. August 31, 2019. Management has implemented a plan to improve the liquidity of the Company. The Company has been fulfilling a. plan to increase revenues at all the divisions, each structured to the particular division which has resulted in the expectation of increased orders in. The Company has reduced other expenses at the divisions, as well as at the corporate location. with the expectation that further decreases can be achieved. The Company has completed the merger of the two Florida businesses into one facility and the relocation of Lexel Imaging into a new facility. These changes are projected to realize annual. savings through reduced expenses.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o liquidate the subsidiary noted above, the procurement of suitable financing, or a combination. of these. The uncertainty regarding the potential success of management’s plan create substantial doubt about the ability of the Company to continue as a going concern. Cash provided by operations for the six months ended August 31, 2019 was $0. 4 million. The net loss from operations was. $0. 8 million. Changes in working capital provided $1. 1 million, primarily due to an decrease in accounts receivable of $1. 1 million, a decrease in prepaid expenses and other assets of $0. 4 million, a decrease in inventory of. $0. 2 million, and an increase in accounts payable of $0. 2 million, offset by a decrease in customer deposits of $0. 7 million. Cash used by operations for the six months ended August 31, 2018 was $0. 8 million. Investing activities used $0. 2 million for the six months ended August 31, 2019 relating primarily to capital expenditures. Investing activities provided $0. 3 million for the six months ended August 31, 2018 primarily resulting from net cash proceeds received from the sale of investments along with cash proceeds received from the sale of the Company’s. investment in a real estate partnership. Financing activities used $0. 1 million for the six months ended August 31, 2019. The. Company paid $0. 1 million to an officer for funds borrowed in the previous fiscal year. Financing activities provided $0. 3 million for the six months ended August 31, 2018 resulting from net proceeds from related-party loans and net. proceeds from a line of credit. The Company has a stock repurchase program, pursuant to which it has been authorized to repurchase up to. 2,632,500 shares of the Company’s common stock in the open market. On January 20, 2014, the Board of Directors of the Company approved a one-time continuation of the stock repurchase program, and. authorized the Company to repurchase up to 1,500,000 additional shares of the Company’s common stock on the open market, depending on the market price of the shares. There is no minimum number of shares required to be repurchased under the. program. For the six months ending August 31, 2019, the Company did not purchase any shares of the Video Display Corporation stock. The Company repurchased 8,858 shares at an average cost of $1. 12 per share for the six months ending August 31, 2018. Under the Company’s stock repurchase program, an additional 490,186 shares remain authorized to be repurchased by the. Company at August 31, 2019. 20. Video Display Corporation and Subsidiaries. August 31, 2019. Critical Accounting Estimates. Management’s Discussion and Analysis of Financial Condition and Results of Operations are based upon the Company’s interim condensed. consolidated financial statements. These interim condensed consolidated financial statements have been prepared in accordance with U. S. GAAP. These principles require the use of estimates and assumptions that affect amounts reported and disclosed in. the interim condensed consolidated financial statements and related notes. The accounting policies that may involve a higher degree of judgments, estimates, and complexity include reserves on inventories, revenue recognition, and the sufficiency of. the valuation reserve related to deferred tax assets. The Company uses the following methods and assumptions in determining its estimates:  Reserves on. Inventories  Reserves on inventories result in a charge to operations when the estimated net realizable value declines below cost. Management regularly reviews the Company’s investment in inventories for declines in value and establishes reserves when it is apparent that the expected net realizable value of the inventory falls below its carrying amount. Management reviews. inventory levels on a quarterly basis. Such reviews include observations of product development trends of the original equipment manufacturers, new products being marketed, and technological advances relative to the product capabilities of the. Company’s existing inventories. Management believes its inventory reserves at August 31, 2019 and February 28, 2019 are adequate. Revenue Recognition  We recognize revenue. when we transfer control of the promised products or services to our customers, in an amount that reflects the consideration we expect to be entitled to in exchange for those products or services. We derive our revenue primarily from sales of. simulation and video wall systems, cyber secure products, data displays, and keyboards. We exclude sales and usage-based taxes from revenue. Our simulation and video wall systems are custom-built (using commercial. off-the-shelf products) to customer specifications under fixed price contracts. Judgment is required to determine whether each product and service is considered to be a. distinct performance obligation that should be accounted for separately under the contract. Generally, these contracts contain one performance obligation (the installation of a fully functional system). We recognize revenue for these systems over. time as control is transferred based on labor hours incurred on each project. We recognize revenue related to our cyber secure products,. data displays, and keyboards at a point in time when control is transferred to the customer (generally upon shipment of the product to the customer). Timing of invoicing to customers may differ from timing of revenue recognition. however, our contracts do not include a significant financing. component as substantially all of our invoices have terms of 30 days or less. We are applying the practical expedient to exclude from consideration any contracts with payment terms of one year or less and we never offer terms extending beyond one. year. Other Loss Contingencies. Other loss contingencies are recorded as liabilities when it is probable that a liability has been incurred and the amount of the loss is. reasonably estimable. Disclosure is required when there is a reasonable possibility that the ultimate loss will exceed the recorded provision. Contingent liabilities are often resolved over long time periods. Estimating probable losses requires. analysis of multiple factors that often depend on judgments about potential actions by third parties. 21. Video Display Corporation and Subsidiaries. August 31, 2019. Income Taxes. Deferred income taxes are provided to reflect the tax consequences in future years of differences between the tax bases of assets and. liabilities and their financial reporting amounts based on enacted tax laws and statutory tax rates applicable to the periods in which the differences are expected to affect taxable income. Valuation allowances are established when necessary to. reduce deferred tax assets to the amount expected to be realized. As of August 31, 2019 and February 28, 2019, the Company has established a valuation allowance of $5. 9 million and $5. 8 million, respectively, on the. Company’s current and non-current deferred tax assets. The Company accounts for uncertain. tax positions under the provisions of ASC 740, which contains a two-step approach to recognizing and measuring uncertain tax positions. The first step is to evaluate the tax position for recognition by. determining if the weight of available evidence indicates it is more likely than not, that the position will be sustained on audit, including resolution of related appeals or litigation processes, if any. The second step is to measure the tax. benefit as the largest amount, which is more than 50% likely of being realized upon ultimate settlement. The Company considers many factors when evaluating and estimating the Company’s tax positions and tax benefits, which may require periodic. adjustments. At August 31, 2019, the Company did not record any liabilities for uncertain tax positions. Forward-Looking Information and Risk. Factors  This report contains forward-looking statements and information that is based on management’s beliefs, as well as. assumptions made by, and information currently available to management. When used in this document, the words “anticipate,” “believe,” “estimate,” “intends,” “will,” and “expect” and. similar expressions are intended to identify forward-looking statements. Such statements involve a number of risks and uncertainties. These risks and uncertainties, which are included under Part I, Item 1A. Risk Factors in the Company’s Annual. Report on Form 10-K for the year ended February 28, 2019 could cause actual results to differ materially. 22. Video Display Corporation and Subsidiaries. August 31, 2019.</t>
  </si>
  <si>
    <t>Management's Discussion and Analysis of Financial. Condition and Results of Operations. FORWARD-LOOKING STATEMENTS. We discuss expectations regarding our future performance, such as our business. outlook, in our annual and quarterly reports, press releases, and other written and oral statements. These “forward-looking. statements” are based on currently available competitive, financial and economic data and our operating plans. They are inherently. uncertain, and investors must recognize that events could turn out to be significantly different from our expectations. These factors. include, among other considerations, general economic and business conditions. political, regulatory, competitive, technological. and trade barrier developments affecting our operations or the demand for our products. timely development and market acceptance. of new products. adequacy of financing. capacity additions. the ability to enforce patents. completion of backlog during the current. fiscal year and the ability to achieve increased sales volume at projected levels and continued profitability. We undertake no obligation to update any forward-looking statement. OVERVIEW. Founded in 1975, Sono-Tek Corporation designs and manufactures ultrasonic. coating systems that apply precise, thin film coatings to a multitude of products for the microelectronics/electronics, alternative. energy, medical and industrial markets, including specialized glass applications in construction and automotive. We also sell our. products to emerging research and development and other markets. We have invested significant resources to enhance our market diversity. by leveraging our core ultrasonic coating technology. As a result, we have increased our portfolio of products, the industries. we serve and the countries in which we sell our products. Our ultrasonic nozzle systems use high frequency, ultrasonic vibrations that. atomize liquids into minute drops that can be applied to surfaces at low velocity providing thin layers of protective materials. over a surface such as glass or metals. Our solutions are environmentally-friendly, efficient and highly reliable. They enable. dramatic reductions in overspray, savings in raw material, water and energy usage and provide improved process repeatability, transfer. efficiency, high uniformity and reduced emissions. We believe product superiority is imperative and that it is attained through. the extensive experience we have in the coatings industry, our proprietary manufacturing know-how and skills and our unique work. force we have built over the years. Our growth strategy is to leverage our innovative technologies, proprietary know-how, unique. talent and experience, and global reach to further advance the use of ultrasonic coating technologies for the microscopic coating. of surfaces in a broader array of applications that enable better outcomes for our customers’ products and processes. We are a global business with approximately 65% of our sales generated from. outside the United States and Canada. Our direct sales team and our distributor and sales representative network is located in. North America, Latin America, Europe and Asia. Over the last few years, we have expanded our sales capabilities by increasing the. size of our direct sales force, adding new distributors and sales representatives (”reps”). In addition, we have established. testing labs at our distribution partner sites in China, Taiwan, Germany, Turkey, Korea and Japan, while also expanding our first. testing lab that is co-located with our manufacturing facilities in New York. These labs provide significant value for demonstrating. to prospective customers the capabilities of our equipment and enabling us to develop custom solutions to meet their needs. Over the last decade, we have shifted our business from primarily selling. our ultrasonic nozzles and components to a more complex business providing complete machine solutions and higher value subsystems. to original equipment manufacturers (“OEMs”). The range for our average unit selling price has increased as a result. from less than $8,000 for a nozzle and generator package to a range of $50 thousand per unit to over $240 thousand per unit. As. a result of this transition, we have broadened our addressable market and we believe that we can grow sales on a larger scale and. we expect that we will experience wide variations in both order flow and shipments from quarter to quarter. Second Quarter Fiscal 2020 Highlights (compared with. the second quarter of fiscal 2019 unless otherwise noted) We refer to the three-month periods ended August 31, 2019 and 2018 as. the second quarter of fiscal 2020 and fiscal 2019, respectively. Backlog on August 31, 2019 was up 37% to $4,175,000, compared with backlog. of $3,038,000 on February 28, 2019. 12. First Half Fiscal 2020 Highlights (compared with the. first half of fiscal 2019 unless otherwise noted) We refer to the six-month periods ended August 31, 2019 and 2018 as the first. half of fiscal 2020 and fiscal 2019, respectively. RESULTS OF OPERATIONS. Sales:. Product Sales. Sales growth was driven by demand for our more complex, highly-engineered. and higher value multi-axis and integrated coating machines, primarily for the Electronics/Microelectronics and Alternative Energy. markets in in the first six months of fiscal 2020. This equipment’s average selling price can range from $100 thousand to. over $300 thousand per unit and is typically ordered in one-or two-unit volumes. Growth in these product categories more than offset. the decline in OEM Systems, greatly influenced by a dip in sales to several China based OEM partners. Market Sales. 13. Customer use of our application process development laboratories, located. throughout the world, continue to reach record levels in the first half of FY2020, which we believe demonstrates the success of. our strategy to provide excellent application engineering expertise as well as paid coating services to prospects and customers. to validate the capabilities of our coating technologies for their uses. These service-based customers are guided by our applications. engineering team, to develop successful coating processes for their unique needs. Upon achieving coating results that meet the. application requirements, the customer's next step is typically to purchase the newly defined coating solution. We believe a high. percentage of prospects and customers that use our lab services to develop their products results in sales of our ultrasonic coating. solutions. As expected, the Alternative Energy market continued to grow in the first. half of fiscal 2020 as applications and new requirements for fuel cell manufacturing equipment increased. A significant increase. in the Electronics/Microelectronics market was seen, primarily as a result of sales to the semiconductor market for applying photoresist. The medical market showed a decline in the first half of fiscal 2020 which. was primarily influenced by a reduction in customized medical coating solutions which can be highly variable quarter to quarter. Geographic Sales. In the first half of fiscal 2020, approximately 65% of sales originated outside. of the United States and Canada compared with 62% in the prior year period. In the second quarter of fiscal 2020, approximately 72% of sales originated. outside of the United States and Canada compared with 62% in the prior year period. Gross Profit:. For the second quarter of fiscal 2020, gross profit increased $202,000, or 15%,. compared with the prior-year period. Gross profit margin was 46. 2% compared with 47. 7% in the second quarter of fiscal 2019. Gross profit increased $236,000, or 9%, to $2,852,000 for the first half of fiscal. 2020 compared with $2,616,000 in the prior year period. Gross profit margin was 46. 2% compared with 47. 4% for the prior year period. The decline in gross profit margin for the second quarter and first half of fiscal. 2020 reflects the change in product mix from primarily OEM ultrasonic nozzles and components, to larger, highly complex engineered. machines with a higher average selling price, requiring an increase of outsourced components from our strategic partners. In addition,. in the second quarter and first half of fiscal 2020, service department costs increased due to the current period’s increase in. volume. 14. Operating Expenses:. Research and Product Development:. The minor increases in research and product development expense in the second. quarter and the first half of fiscal 2020 were the result of increases in salaries and health insurance premiums. These increases. were partially offset by decreased engineering materials and supplies and depreciation expense. Marketing and Selling:. Higher marketing and selling costs for the second quarter of fiscal 2020 were related. to increases in salaries, commissions, health insurance premiums and travel expense. These increases were partially offset by decreases. in trade show expense and international distributor training expense. Higher marketing and selling costs for the first half of fiscal 2020 were due to. increased salaries, commissions, health insurance premiums, and trade show expense. These increases were partially offset by decreases. in travel expense and international distributor training expense. In the second quarter of fiscal 2020, we expended approximately $175,000 for commissions. as compared with $101,000 for the prior year fiscal period, an increase of $75,000. In the first half of fiscal 2020, we expended. approximately $276,000 for commissions as compared with $209,000 for the prior year fiscal period, an increase of $67,000. The. increase in commission expense in both periods is due to the increase in revenue. General and Administrative:. Higher general and administrative costs in the second quarter and first half of. fiscal 2020 were the result of increases in health insurance premiums, corporate expense and stock-based compensation expense. These increases were partially offset by lower professional fees, bank fees and other miscellaneous expenses. Health Insurance Premiums:. The Company’s health insurance program requires employee contributions. In. the second quarter of fiscal 2020, the Company’s net health insurance expense was approximately $91,000 as compared with. $73,000 for the prior year fiscal period, an increase of $18,000 or 25%. In the first half of fiscal 2020, the Company’s. net health insurance expense was approximately $191,000 as compared with $146,000 for the prior year fiscal period, an increase. of $45,000 or 31%. Operating Income:. Our operating income increased $78,000, to $92,000 in the second quarter of fiscal. 2020 compared with $14,000 for the prior year period. Growth in revenue and gross profit were key factors in the improvement of. operating income in the second quarter of fiscal 2020. Operating margin for the quarter increased to 2. 8% compared with 0. 5% in. the prior year period. We continue to invest in our marketing and selling activities in order to expand our future market opportunities. For the first half of fiscal 2020, operating income increased $51,000, to $97,000. compared with $46,000 for the prior year period. Growth in revenue and gross profit were key factors in the improvement of operating. income in the first half of fiscal 2020. Operating margin for the first half of fiscal 2020 increased to 1. 6% compared with 0. 8%. in the prior year period. We continue to invest in our research and product development, marketing and selling activities as well. as professional and other staffing to support our anticipated future market opportunities. 15. Interest Expense:. Interest expense of $9,000 in the second fiscal quarter of 2020 compared with $10,000. for the prior year period. Interest expense of $17,000 in the first half of 2020 compared with $21,000 for the prior year period. Interest and Dividend Income:. Interest and dividend income decreased $11,000 to $26,000 in the second quarter. of fiscal 2020 as compared with $37,000 for the second quarter of fiscal 2019. In the first half of fiscal 2020 interest and dividend. income decreased $15,000 to $57,000 as compared with $72,000 for the first half of fiscal 2019. The decrease in interest and dividend. income, in both periods, is due to the reallocation of our investments into US treasury securities. Our present investment policy is to invest excess cash in highly liquid, low risk. US Treasury securities. At August 31, 2019, the majority of our holdings are rated at or above investment grade. Net unrealized loss on marketable securities:. The Company adopted ASU 2016-01, “Financial Instruments – Overall: Recognition. and Measurement of Financial Assets and Financial Liabilities” in the first quarter of fiscal 2019. ASU 2016-01 requires. the Company to measure its equity investments at fair value and changes in fair value are to be recognized in net income. Further. information is available in NOTE 2: SIGNIFICANT ACCOUNTING POLICIES in our financial statements. In the second quarter and the first half of fiscal 2019, net income and earnings. per share reflect the actual deduction of $81,000 and $130,000, respectively, for the unrealized loss on our marketable securities. For the second quarter and the first half of fiscal 2020, there was no unrealized. gain or loss recorded for the Company’s marketable securities. Other Income:. Included in other income is the net revenue related to the rental of the Company’s. real estate. For the second quarter of fiscal 2020, the Company’s rental revenue was $20,000,. expenses were $13,000 and net revenue was $7,000. This compares with the second quarter of fiscal 2019 when rental revenue was. $23,000, expenses were $14,000 and net revenue was $9,000. For the first half of fiscal 2020, the Company’s rental revenue was $40,000,. expenses were $28,000 and net revenue was $12,000. This compares with the first half of fiscal 2019 when rental revenue was $41,000,. expenses were $30,000 and net revenue was $11,000. Income Tax Expense:. We recorded income tax expense of $7,000 for the second quarter of fiscal 2020 and. fiscal 2019. We recorded income tax expense of $13,000 for the first half of fiscal 2020 compared. with $25,000 for the first half of fiscal 2019. Net Income:. Net income increased by $56,000 to $115,000 for the second quarter of fiscal 2020. compared with $59,000 for the prior year period. Net income increased by $59,000 to $140,000 for the first half of fiscal 2020 compared. with $81,000 for the prior year period. Fiscal Year 2020 Outlook. We expect that all of our backlog of $4,175,000 as of August 31, 2019 to ship during. the fiscal year ending February 29, 2020, supporting our expectation that current fiscal year sales will grow in the range of 15%. to 25%. Furthermore, we expect that this increased sales volume will expand margins and drive stronger earnings. Part of our anticipated. growth is due to a $1,650,000 order for a newly introduced Robotic Coating Platform. This new platform will allow us to pursue. additional prospects for six-axis robotic coating which presents an opportunity for ongoing growth. 16. Liquidity and Capital Resources. Working Capital – Our working capital decreased $28,000 to $6,396,000. at August 31, 2019 from $6,424,000 at February 28, 2019. This slight decrease in working capital was mostly the result of purchases. of equipment and repayment of long-term debt partially offset by the current period's net income and noncash charges. The Company aggregates cash and cash equivalents and marketable securities in managing. its balance sheet and liquidity. For purposes of the following analysis, the total is referred to as “Cash. ” At August. 31, 2019 and February 28, 2019, our working capital included:. The following table summarizes the accounts and the major reasons for the $189,000. increase in “Cash”:. Stockholders’ Equity – Stockholders’ Equity. increased $183,000 from $8,585,000 at February 28, 2019 to $8,768,000 at August 31, 2019. The increase is a result of the current. period’s net income of $140,000 and stock-based compensation expense of $44,000. Operating Activities – Our operating activities generated. $589,000 of cash in the first half of fiscal 2020 compared with using $308,000 in the first half of fiscal 2019. The increase in. cash generated by operating activities was mostly the result of increased accounts payable and accrued expenses and customer deposits. and a decrease in accounts receivable. These sources of cash were partially offset by increased inventories and a decrease in prepaid. expenses directly related to inventory. Our accounts payable and accrued expenses increased $352,000 when compared to February. 28, 2019. Investing Activities – For the first half of fiscal. 2020, we used $1,371,000 of cash in our investing activities compared with their providing $24,000 of cash for the first half of. fiscal 2019. For the first halves of fiscal years 2020 and 2019, we used $319,000 and $160,000, respectively, for the purchase. or manufacture of equipment, furnishings and leasehold improvements. For the first half of 2020, we used $1,052,000 for the purchase. of marketable securities and for the first half of 2019 our marketable securities provided $184,000. Financing Activities – In the first halves of fiscal. years 2020 and 2019, we used $81,000 and $77,000, respectively, for the repayment of our note payable. Net (Decrease) in Cash – In the first half of fiscal 2020, our. cash balance decreased by $863,000 as compared to a decrease of $361,000 in the first half of 2019. In the first half of fiscal. 2020, our operating activities generated $589,000 of cash. In addition, we used $319,000 for the purchase or manufacture of equipment,. furnishings and leasehold improvements, used $1,052,000 for the purchase of marketable securities and $81,000 for the repayment. of our notes payable. 17. CRITICAL ACCOUNTING POLICIES. The discussion and analysis of the Company’s financial condition and results. of operations are based upon the consolidated financial statements, which have been prepared in accordance with accounting principles. generally accepted in the United States of America. The preparation of these financial statements requires the Company to make. estimates and judgments that affect the reported amount of assets and liabilities, revenues and expenses, and related disclosure. on contingent assets and liabilities at the date of the financial statements. Actual results may differ from these estimates under. different assumptions and conditions. Critical accounting policies are defined as those that are reflective of significant. judgments and uncertainties, and may potentially result in materially different results under different assumptions and conditions. The Company believes that critical accounting policies are limited to those described below. For a detailed discussion on the application. of these and other accounting policies see Note 2 to the Company’s consolidated financial statements included in Form 10-K. for the year ended February 28, 2019. Accounting for Income Taxes. As part of the process of preparing the Company’s condensed consolidated financial. statements, the Company is required to estimate its income taxes. Management judgment is required in determining the provision. for the deferred tax asset. Stock-Based Compensation. The computation of the expense associated with stock-based compensation requires. the use of a valuation model. ASC 718 is a complex accounting standard, the application of which requires significant judgment. and the use of estimates, particularly surrounding Black-Scholes assumptions such as stock price volatility, expected option lives,. and expected option forfeiture rates, to value equity-based compensation. The Company currently uses a Black-Scholes option pricing. model to calculate the fair value of its stock options. The Company primarily uses historical data to determine the assumptions. to be used in the Black-Scholes model and has no reason to believe that future data is likely to differ materially from historical. data. However, changes in the assumptions to reflect future stock price volatility and future stock award exercise experience could. result in a change in the assumptions used to value awards in the future and may result in a material change to the fair value. calculation of stock-based awards. ASC 718 requires the recognition of the fair value of stock compensation in net income. Although. every effort is made to ensure the accuracy of our estimates and assumptions, significant unanticipated changes in those estimates,. interpretations and assumptions may result in recording stock option expense that may materially impact our financial statements. for each respective reporting period. IMPACT OF NEW ACCOUNTING PRONOUNCEMENTS. For information regarding new accounting pronouncements and their effect on the. Company, see “New Accounting Pronouncements” in Note 2 of the unaudited notes to the condensed consolidated financial. statements. 18. ITEM 3 -</t>
  </si>
  <si>
    <t>Management's DISCUSSION AND ANALYSIS OF FINANCIAL CONDITION AND RESULTS OF OPERATIONS. The. following is management’s discussion and analysis of certain significant factors which have affected mPhase’s financial. position and should be read in conjunction with the accompanying financial statements, financial data and the related notes. RESULTS. OF OPERATIONS. OVERVIEW. On. January 11, 2019, the Company underwent a complete change in management and control. The new management of the Company has broadened. the Company’s product mix to include artificial intelligence and machine learning products. Artificial Intelligence is software. algorithms that mimic human intelligence in a way that allows such software to make decisions and solve problems. The engine of. Artificial Intelligence is Machine Learning. Machine Learning is trained by analysis of very large amounts of digital data to. discover patterns underlying real world problems. Data Science is a set of techniques for processing, analyzing and visualizing. data. Data science can include machine learning at the analytical stage. On. June 30, 2019, the Company entered into a Share Purchase Agreement (“SPA”) to acquire a controlling interest in Alpha. Predictions, LLP, (“Alpha Predictions”) an India-based technology company, that has developed a suite of commercial. data analysis products for use across multiple industries. Alpha Predictions is comprised of a team of 15 professionals including. data specialists who are developing software designed to provide enhanced levels of data analysis for specific business applications. The current product offering includes software covering eight categories: inventory, stock management, marketing optimization,. sentiment analysis, customer segmentation and behavior, agro-tech image detection, electrocardiogram automation, and a recommendation. engine with multiple uses. Prior. to being acquired by the Company, Alpha Predictions generated revenue in excess of $2. 0 million (USD) and will begin contributing. to mPhase revenues on July 1, 2019. Through. fiscal year ended June 30, 2018, the Company solely focused on the management of intellectual property associated with the development. of innovative power cells and related products through the science of microfluidics, microelectromechanical systems (MEMS) and. nano-technology. YEAR. ENDED JUNE 30, 2019 VS. JUNE 30, 2018. Continuing. Operations. Revenues. Our. revenue increased to $2,500,000 for the year ended June 30, 2019, compared to $0 for the year ended June 30, 2018. The increase. is the result of a new customer agreement entered into during the fourth quarter of fiscal year 2019. Operating. Expenses. Our. operating expenses increased to $4,265,886 for the year ended June 30, 2019, compared to $735,026 for the year ended June. 30, 2018, an increase of $3,530,860, or 480%. The increase is primarily due to stock-based compensation expense. recognized during 2019 related to the Company’s Chief Executive Officer and Chief Financial Officer, an increase. in general and administrative expenses related to salaries of the new Chief Executive Officer and Chief Financial Officer, coupled. with increased operating expenses to support the increased operations associated with the mPhase Technologies India subsidiary,. partially offset by lower expenses from prior officers for services rendered. Other. Income (Expense). Our. other expense, net, decreased by $1,047,524, or 95%, for the year ended June 30, 2019. The decrease is primarily. the result of decreases in the realized gain on extinguishment of debt and interest expense. Net. Loss from Continuing Operations. We. had a net loss of $1,974,101 for the year ended June 30, 2019, compared to net income of $126,734 for the year ended June. 30, 2018, a decrease of $2,100,835. The increase in net loss is primarily driven by the increase in operating expenses. and other income (expense), partially offset by the increase in gross profit. Discontinued. Operations. Operating. Expenses. Our. operating expenses, which include salaries and benefits, selling and promotions, legal and professional fees and general and administrative. expenses decreased to $0 for the year ended June 30, 2019, compared to $22,009 for the year ended June 30, 2018. The decrease. is due to a declines in selling and marketing and general and administrative expenses. Other. Income (Expense). Our. other income, net, decreased by $190,329 for the year ended June 30, 2019. The decrease is primarily the result of decreases in. the realized gain on extinguishment of debt and interest expense. Net. Income from Discontinued Operations. We. had net income of $18,940 for the year ended June 30, 2019, compared to net income of $187,170 for the year ended June 30, 2018,. a decrease of $168,230. The decrease is primarily driven by the decrease in other income (expense), partially offset by the decrease. in operating expenses. LIQUIDITY. AND CAPITAL RESOURCES. The. Company has incurred cumulative losses of $213,633,853 and a working capital deficit of $2,440,289 at June 30, 2019. The auditors’ reports for the fiscal years ended June 30, 2019 and 2018, includes the statement that “there is substantial. doubt of the Company’s ability to continue as a going concern”. At June 30, 2019, the Company had a positive net worth. of $605,638 compared to a negative net worth of $3,992,469 at June 30, 2018. During the year ended June 30, 2019, the Company. issued 640,000 shares of its common stock and had 132,000 shares of common stock to be issued in connection with. private placements, pursuant to Section 4(a)(2) of the Securities Act of 1933, as amended, raising net proceeds of $193,000. The. proceeds were used by the Company as working capital. During. the year ended June 30, 2018, the Company issued 360,000 shares of its common stock in connection with private placements, pursuant. to Section 4(a)(2) of the Securities Act of 1933, as amended, raising net proceeds of $81,000 and incurred finder’s fees. in the amount of $9,000. The proceeds were used by the Company as working capital. Pursuant. to a resolution of the Company’s Board dated November 28, 2017, a former outside Director received 200,000 shares of the. Company’s common stock valued at $100,000, whereby such shares would be issued when enough authorized shares became available. The liability for this award was included in accrued expenses at June 30, 2018. The shares of the Company’s common stock. were issued during the year ended June 30, 2019. Also,. during the year ended June 30, 2019, a former outside Director’s affiliated firms converted $186,000 of accrued fees into. 372,000 shares and $132,234 of a note and accrued interest into 276,205 shares of the Company’s common stock. At June 30,. 2019, there was no outstanding balance for accrued fees or for a note with accrued interest. At. various points during past fiscal years certain officers of the Company provided bridge loans to the Company evidenced by individual. promissory notes and deferred compensation so as to provide working capital to the Company. All of these notes accrue interest. at the rate of 6% per annum, and are payable on demand. During the fiscal years ended June 30, 2019 and 2018, the officers advanced. $144,557 and $77,326 to provide working capital to the Company and $15,467 and $44,274 has been charged for interest on. loans from officers. At. June 30, 2019 and 2018, these outstanding notes including accrued interest totaled $58,165 and $777,712, respectively. At June. 30, 2019 and 2018, these promissory notes are convertible into shares of the Company common stock, if available. During. the fiscal year ended June 30, 2019, Messrs. Durando, Dotoli and Smiley received 800,000 shares of common stock, which were valued. at $400,000, Mr. Biderman a former outside Director received 200,000 shares of common stock, which were valued at $100,000 and. strategic consultants received 150,000 shares of common stock, which were valued at $75,000. In the aggregate, this group received. a total of 1,150,000 shares of common stock, which was valued at $575,000 and included in accrued expenses at June 30, 2018. During the fiscal year ended June 30, 2019,. the Company issued 3,898,733 shares of common stock and had 329,553 shares of common stock to be issued to a number. of related parties and strategic consultants in connection with prior services provided to the Company. The shares issued were. valued at $1,883,445. During the fiscal year ended June 30, 2018, there were no shares of common stock issued to related parties. or strategic consultants. The. Company believes that private placements of its common stock and convertible debt to be issued from time to time will fund our. short term capital needs. At June 30, 2019, the Company had 25,000,000 authorized shares of common stock of which 11,689,078. shares were outstanding and 461,553 shares were to be issued. On August 27, 2019, the Company increased the authorized. shares of its common stock to 100,000,000 shares. The. Company expects to continue generating revenues during the fiscal year beginning July 1, 2019 from its artificial intelligence. and machine learning software platforms. The Company does not expect to derive any material revenue from its nanotechnology product. development until after a deployment and custom tailoring of its Smart Nanobattery. MANAGEMENT’S. PLANS AND CURRENT STATUS. On. January 11, 2019, the Company completed a major change in control and change in management. The new management of the Company. has significant capabilities in the product areas of artificial intelligence and machine learning. The focus will be to identify. and acquire profitable software platforms with competitive advantages sourced primarily, but not exclusively out of India. New. management believes that it can retain software engineers and platforms at considerably lower cost in India than would be available. in the United States. The new emphasis of management is to acquire, create, and establish profit centers in India that are in. need of capital in order to grow. New management intends to periodically access the United States equity and debt capital markets. to acquire high growth enterprises in India in need of capital. The Company is also currently considering strategic alternatives. to best monetize its remaining patent portfolio, including partnering to exploit its opportunities for our drug delivery system. with a major pharmaceutical generic pharmaceutical company in India. In addition the Company is continuing the efforts of prior. management to seek funding for and strategic alliances with The Department of Defense Ordnance Technology Consortium “DOTC”,. Small Business Innovative Research “SBIR”, Cooperative Research and Development Agreements (CRADA) and similar programs. During. fiscal year 2019, the Company raised $193,000 from a private placement of its common stock at $0. 25 per share. Prior management. as well as outside individual investors that have historically funded the Company participated in this offering. In addition,. the Company raised a total of $254,600 through the sale of various 8% convertible promissory notes to accredited. investors on June 19, 2019, July 30, 2019, September 5, 2019 and September 24, 2019. A portion of the first Note refinanced. prior indebtedness that was in arrears to the accredited investor. Each of the convertible promissory notes is convertible. into the Company’s common stock at a 38% discount to market value in 180 days after issuance, provided that such notes can. be prepaid with a prepayment premium to its face value within 180 days of issuance. The foregoing financings are expensive costs. of capital and management believes that it will have access to financings on more favorable terms during fiscal year 2020 as it. achieves growth in its revenues. Management believes that it will be necessary to raise in excess of $5 million during. fiscal year 2020 in order to maintain operations and achieve the current high growth strategy for the Company. In. our continued effort to revise our debt obligations existing prior to December 31, 2018, the Company and the note holder, JMJ. Financial, have been renegotiating the settlement of outstanding balances. During the fiscal year ended June 30, 2018, the Company. recorded the cancellation of two notes assigned to River North from JMJ Financial for a total of $693,060 of principal and $358,534. accrued interest thereon, which resulted in a $1,051,594 gain from the cancellation of debt. At June 30, 2019, the Company is. negotiating a settlement for the remaining $109,000 of principle and $84,287 of accrued interest thereon due to JMJ, and is offering. a cash settlement for approximately $25,000. Effective. December 10, 2018, the Company entered into a “Judgment Settlement Agreement” to satisfy, in full, the prior Forbearance. Agreement with Mr. Fife. As a result, the Forbearance agreement is no longer in effect and no shares of our common stock are issuable. or eligible to be converted to under this obligation. Under the terms of the Judgment Settlement Agreement, the Company is obligated. to pay Mr. Fife $15,000 per month through February of 2020 with a final payment of $195,000 to fully repay the obligation. in March of 2020. During the year ended June 30, 2019, the Company paid $90,000 to Mr. Fife under the Judgment Settlement. Agreement. At June 30, 2019, the value of the debt obligation was $855,660, and as of the date hereof the Company has made all. payments required under such agreement. During December 2017, the Company’s. Board of Directors approved the issuance of 3,200,000 shares of common stock to Officers, Directors and the Company’s accounting. consultant in exchange for aggregate indebtedness and fees owed to such persons in the approximate amount of $1,600,000. During. September 2018, the Company issued the 1,150,000 shares of its common stock pursuant to the announced stock award. Also, during. the year ended June 30, 2019, the Company settled $1,883,445 of related party and strategic vendor debts by issuing 3,898,733. shares of common stock with 329,553 shares of common stock to be issued pursuant to this part of our recapitalization. plan. Going. Concern. The. accompanying financial statements have been prepared on a going concern basis. The Company has used net cash in its operating. activities of approximately $204,000 and $173,000 during the year ended June 30, 2019 and 2018, respectively and has a. working capital deficit of approximately $2,440,000 at June 30, 2019. The. Company’s ability to continue as a going concern is dependent upon its ability to obtain the necessary financing to meet. its obligations and repay its liabilities arising from normal business operations when they come due, to fund possible future. acquisitions, and to generate profitable operations in the future, once a merger with an operating company is consummated. Management’s. plans may continue to provide for its capital requirements by issuing additional equity securities and debt and the Company will. continue to find possible acquisition targets. The outcome of these matters cannot be predicted at this time and there are no. assurances that, if achieved, the Company will have sufficient funds to execute its business plan or generate positive operating. results. Capital. Raising Transactions. During the. fiscal years ended June 30, 2019 and 2018, the Company received $193,000 and $81,000 of net proceeds from the issuance of 640,000. with 132,000 shares to be issued, and 360,000 shares of common stock in private placements with accredited investors,. incurring finder’s fees of $0 and $9,000, respectively. Conversion. of Debt Securities. During the fiscal year ended June 30,. 2019, the Company issued 3,898,733 shares of common stock with 329,553 shares to be issued, to a number of related parties. and strategic consultants in connection with prior services provided to the Company. The shares issued were valued at. $1,883,445. During the fiscal year ended June 30, 2018, there were no shares of common stock issued to related parties or. strategic consultants. During the fiscal years ended June 30, 2019 and 2018, there were no conversions by. JMJ Financial, John Fife (dba St. George Investors) / Fife Judgment, MH Investment Trust II, or Power Up Lending. Subsequent. to June 30, 2019, the Company issued 64,800 shares of its common stock, valued at $16,200, to a number of related. parties and strategic consultants in connection with prior services provided to the Company. Off-Balance. Sheet Arrangements. The. Company has no off-balance sheet arrangements. Climate. Change. Our. opinion is that neither climate change, nor governmental regulations related to climate change, have had, or are expected to have,. any material effect on our operations. Critical. Accounting Policies. The. Company’s critical accounting policies are as follows:. Derivative. Instruments. The. Company enters into financing arrangements that consist of freestanding derivative instruments or are hybrid instruments that. contain embedded derivative features. The Company accounts for these arrangements in accordance with ASC topic 815, Accounting. for Derivative Instruments and Hedging Activities as well as related interpretations of this standard. In accordance with this. standard, derivative instruments are recognized as either assets or liabilities in the balance sheet and are measured at fair. values with gains or losses recognized in earnings. Embedded derivatives that are not clearly and closely related to the host. contract are bifurcated and are recognized at fair value with changes in fair value recognized as either a gain or loss in earnings. The Company determines the fair value of derivative instruments and hybrid instruments based on available market data using appropriate. valuation models, considering all of the rights and obligations of each instrument. The. Company estimates fair values of derivative financial instruments using various techniques (and combinations thereof) that are. considered consistent with the objective measuring fair values. In selecting the appropriate technique, the Company considers,. among other factors, the nature of the instrument, the market risks that it embodies and the expected means of settlement. Estimating. fair values of derivative financial instruments requires the development of significant and subjective estimates that may, and. are likely to, change over the duration of the instrument with related changes in internal and external market factors. In addition,. option-based techniques (such as Black-Scholes model) are highly volatile and sensitive to changes in the trading market price. of the Company’s common stock. Since derivative financial instruments are initially and subsequently carried at fair values,. our income (expense) going forward will reflect the volatility in these estimates and assumption changes. Convertible. Debt Instruments. The. Company records debt net of debt discount for beneficial conversion features and warrants, on a relative fair value basis. Beneficial. conversion features are recorded pursuant to the Beneficial Conversion and Debt Topics of the Financial Accounting Standards Board. (“FASB”) ASC. The amounts allocated to warrants and beneficial conversion rights are recorded as debt discount and. as additional paid-in-capital. Debt discount is amortized to interest expense over the life of the debt. ITEM. 7A. QUALITATIVE AND QUANTITATIVE</t>
  </si>
  <si>
    <t>Management's DISCUSSION AND ANALYSIS OF FINANCIAL CONDITION AND RESULTS OF OPERATIONS. We. currently generate revenue from our operations through two activities: AfterMaster revenues and AfterMaster product revenues. AfterMaster. revenues are generated primarily from AfterMaster audio services provided to producers and artists on a contract basis. We hope. this source of revenue grows in coming years, and the Company is expecting to generate additional revenues in this category from. on-line mastering downloads and the development of the AfterMaster software algorithm and chip, although such growth and additional. revenues are not assured and may not occur. AfterMaster revenues for the fiscal year ended June 30, 2019, increased to $601,812,. as compared to $517,689 for the comparable fiscal year ended June 30, 2018, respectively. The increase in product revenues are. due to the company selling Aftermaster Pro through our website (www. Aftermasterpro. com) and through consumer retail distribution. channels. In. the aggregate, total Company revenues decreased to $976,322 for the year ended June 30, 2019, as compared to total revenues of. $1,649,501 for the year ended June 30, 2018, respectively. The decrease is due to the company acquiring new overseas manufacture. and the redesign of the Aftermaster Pro in order to lower the cost of goods sold. Cost. of revenues consists primarily of manufacturing cost of the Aftermaster Pro TV consumer electronic product, Aftermaster Studio. Rent, Consultants, senior engineers, and excludes depreciation and amortization on fixed assets. The decrease in cost of revenues. for the year ending June 30, 2019, over the comparable periods, is attributable, primarily, to the decrease in product revenue. therefore the company had lower manufacturing cost of the Aftermaster Pro. 17. General. and administrative expenses consist primarily of compensation and related costs for our finance, legal, human resources, investor. relation, public relations and information technology personnel. rent and facilities. and expenses related to the issuance of. stock compensation. During the year ended June 30, 2019, General and Administrative. expenses decreased by $567,471 as compared to the year ended June 30, 2018. The decrease is primarily due to the company using a third-party consultant to help with the business operations in the prior. year, which did not occur in the current year. During the year. ended June 30, 2019, Research and Development costs decreased to $5,623 from $15,771, Advertising and Promotion decreased. to $77,570 from $258,257, Legal and Professional fees decreased to $69,524 from $94,102 and consulting services increased to $773,512. from $296,005, as compared to the year ended June 30, 2018. The decrease is primarily. due to the company using social media advertising to help generate sales the prior year, which ended in the first quarter of the. current year. The decrease in Research and Development was not material compared to the year. ended June 30, 2018. The decreases in Advertising and Promotion for the year ended June 30, 2019, are primarily due to. the design, development and marketing of its Aftermaster Pro consumer hardware product in the year ended June 30, 2018. Legal. and Professional fees decreases are primarily to the company only using one attorney on a monthly retainer to handle all the company’s. legal needs. The increases in consulting expenses are primarily due to issuing of stock for services compared to the year. ended June 30, 2018. The. other income (expense) during the fiscal year ended June 30, 2019, totaling ($5,375,205) of expenses, which consists of interest. expense, derivative expense, change in fair value of derivative. During the comparable fiscal year in 2018, other income totaled. $122,939. Interest expense has decreased primarily due to non-cash interest expense relating to amortization of recent debt discount. These additional borrowings have been used in the development of the Aftermaster HD. Derivative expense and change in fair value. of derivatives has decreased due to the issuance of derivative instruments in the current period and the company revaluing the. instruments at the end of the current period. Gain on available for sale securities has decreased in the current period due to. there being no securities in the current period. Gain on extinguishment of debt decreased in the current period due to there being. no notes extinguished in the current period. Impairment of assets decreased in the current period due to there being no impairment. in the current period. 18. Due. to the Company’s cash position, we use our Common Stock as currency to pay many employees, vendors and consultants. Once. we have raised additional capital from outside sources, as well as generated cash flows from operations, we expect to reduce the. use of Common Stock as a significant means of compensation. Under FASB ASC 718, “Accounting for Stock-Based Compensation” and. ASC 505-50 “Equity Based Payments to Non-employees”, these non-cash issuances are expensed at the equity. instruments fair market value. Absent these large stock-based compensations of $773,512 and $$296,005, derivative expense of $2,288,380. and $2,787,712, and gain on the change in the derivative liability of $5,562 and $1,161,227 for the fiscal years ended June 30,. 2019 and 2018, our net (loss) income would have been $(6,232,059) and $(2,330,709) for fiscal years ended June 30, 2019 and 2018,. respectively. LIQUIDITY. AND CAPITAL RESOURCES. The. Company had revenues of $976,322 the fiscal year ended June 30, 2019 as compared to $1,649,501 in the comparable period in 2018. The Company has incurred losses since inception of $85,845,139. At June 30, 2019, the Company had negative working capital of. $12,877,054, which was a decrease in working capital of $5,233,907 from June 30, 2018. The. Company had cash of $366,129 as of June 30, 2019, as compared to $390,191 as of June 30, 2018. The decrease is a result of. the Company making payments on notes payable totaling $72,500 and $210,249 in payments on convertible notes, which was. partially offset by the Company entered into twenty-two (22) Share Purchase Agreements with individual accredited investors. resulting in net proceeds of $281,500, seven (7) notes payable resulting in net proceeds of $375,000, thirteen (13) related. notes payable resulting in net proceeds of $154,000, and thirteen (13) convertible notes payable resulting in net proceeds of. $1,867,350 during the year ended June 30, 2019. The cash provided by financing activities decreased by $155,834 when compared. during the year ended June 30, 2019 as compared to the year ended June 30, 2018. This. amount also decreased due to current period operational costs, purchases of assets, and payments of obligations and lease. payables. The. Company had prepaid expense of $311,296 as of June 30, 2019, as compared to $388,374 as of June 30, 2018. The decrease is due. to the Company entering into three consulting agreements prepaid with 15,635,000 shares of common stock valued at $476,015, a. consulting agreement prepaid with 1,000,000 warrants valued at $16,029, and an advisory agreement in the form of a $120,000 convertible. note payable, offset by amortizing the prepaid expenses totaling $625,643 over the year ended June 30, 2019. The. future of the Company as an operating business will depend on its ability to obtain sufficient capital contributions and/or financing. as may be required to sustain its operations. Management’s plan to address these issues includes a continued. exercise of tight cost controls to conserve cash and obtaining additional debt and/or equity financing. As. we continue our activities, we will continue to experience net negative cash flows from operations, pending receipt of significant. revenues that generate a positive sales margin. The. Company expects that additional operating losses will occur until net margins gained from sales revenue is sufficient to offset. the costs incurred for marketing, sales and product development. Until the Company has achieved a sales level sufficient to break. even, it will not be self-sustaining or be competitive in the areas in which it intends to operate. In. addition, the Company will require substantial additional funds to continue production and installation of the additional studios. and to fully implement its marketing plans. As. of June 30, 2019, the existing capital and anticipated funds from operations were not sufficient to sustain Company operations. or the business plan over the next twelve months. We anticipate substantial increases in our cash requirements which. will require additional capital to be generated from the sale of Common Stock, the sale of Preferred Stock, equipment financing,. debt financing and bank borrowings, to the extent available, or other forms of financing to the extent necessary to augment our. working capital. In the event we cannot obtain the necessary capital to pursue our strategic business plan, we may. have to significantly curtail our operations. This would materially impact our ability to continue operations. There. is no assurance that the Company will be able to obtain additional funding when needed, or that such funding, if available, can. be obtained on terms acceptable to the Company. Recent. global events, as well as domestic economic factors, have recently limited the access of many companies to both debt and equity. financings. As such, no assurance can be made that financing will be available or available on terms acceptable to the Company,. and, if available, it may take either the form of debt or equity. In either case, any financing will have a negative impact on. our financial condition and will likely result in an immediate and substantial dilution to our existing stockholders. Although. the Company intends to engage in a subsequent equity offering of its securities to raise additional working capital for operations,. the Company has no firm commitments for any additional funding, either debt or equity, at the present time. Insufficient. financial resources may require the Company to delay or eliminate all or some of its development, marketing and sales plans, which. could have a material adverse effect on the Company’s business, financial condition and results of operations. There. is no certainty that the expenditures to be made by the Company will result in a profitable business proposed by the Company. 19. CRITICAL. ACCOUNTING POLICIES. Revenue. Recognition. The. Company applies the provisions of FASB ASC 606, Revenue Recognition in Financial Statements, which provides guidance. on the recognition, presentation and disclosure of revenue in financial statements. ASC 606 outlines the basic criteria that must. be met to recognize revenue and provides guidance for disclosure related to revenue recognition policies. In general, the Company. recognizes revenue in accordance with that core principle by applying the following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In general, the Company’s revenues are recognized when control of the promised goods or services is transferred. to our customers, in an amount that reflects the consideration we expect to be entitled to in exchange for those goods or services. The. Company’s revenues are generated from Aftermaster products and services, Aftermaster Pro, sessions revenue, and remastering. Revenues. related to Aftermaster Pro sells through consumer retail distribution channels and through our website. For sales through. consumer retail distribution channels, revenue recognition occurs when title and risk of loss have transferred to the customer. which usually occurs upon shipment to the customers. We established allowances for expected product returns and these allowances. are recorded as a direct reduction to revenue. Return allowances are based on our historical experience. Revenues related to sessions. and remastering are recognized when the event occurred. Long-lived. Assets – Long-lived tangible assets and definite-lived intangible assets are reviewed for possible impairment. whenever events or changes in circumstances indicate that the carrying amount of such assets may not be recoverable. The Company. uses an estimate of undiscounted future net cash flows of the assets over the remaining useful lives in determining whether the. carrying value of the assets is recoverable. If the carrying values of the assets exceed the expected future cash flows of the. assets, the Company recognizes an impairment loss equal to the difference between the carrying values of the assets and their. estimated fair values. Impairment of long-lived assets is assessed at the lowest levels for which there are identifiable cash. flows that are independent from other groups of assets. The evaluation of long-lived assets requires the Company to use estimates. Share-based. Compensation – The Company follows the provisions of FASB ASC 718, “Share-Based Payment,” which. requires all share-based payments to employees, including grants of employee stock options, to be recognized in the income statement. based on their fair values. Equity instruments issued to non-employees for goods or services are accounted for at fair value and. are marked to market until service is complete or a performance commitment date is reached, whichever is earlier. The Company. uses the Black-Scholes pricing model for determining the fair value of stock-based compensation. The Company also follows the. provisions of FASB ASC 505-50, “Equity-Based Payments to Non-Employees,” which addresses the accounting and reporting. for both the issuer (that is, the purchaser or grantor) and recipient (that is, the goods or service provider or grantee) for. a subset of share-based payment transactions. Convertible. Securities and Derivatives – The Company estimates the fair values of the debt and warrants, and allocates. the proceeds pro rata based on these values. The allocation of proceeds to the warrants results in the debt instrument. being recorded at a discount from the face amount of the debt and the value allocated to the warrant is recorded to additional. paid-in capital. When. the convertible debt or equity instruments contain embedded derivative instruments that are to be bifurcated and accounted for. as liabilities, the total proceeds from the convertible host instruments are first allocated to the bifurcated derivative instruments. The. remaining proceeds, if any, are then allocated to the convertible instruments themselves, resulting in those instruments being. recorded at a discount from their face value. Derivative. Liabilities - The Company has financial instruments that are considered derivatives or contain embedded features. subject to derivative accounting. Embedded derivatives are valued separately from the host instrument and are recognized as derivative. liabilities in the Company’s balance sheet. The Company measures these instruments at their estimated fair value and recognizes. changes in their estimated fair value in results of operations during the period of change. The Company has a sequencing policy. regarding share settlement wherein instruments with the earliest issuance date would be settled first. The sequencing policy also. considers contingently issuable additional shares, such as those issuable upon a stock split, to have an issuance date to coincide. with the event giving rise to the additional shares. On. February 3, 2017, the company entered into a note payable with an unrelated party at a percentage discount (variable) exercise. price which causes the number to be converted into a number of common shares that “approach infinity”, as the underlying. stock price could approach zero. Additionally, the note contains a ratchet provision. The Company determined under ASC 815, that. the embedded conversion feature (if offering of common stock is at no consideration or at a price that is lower than the effective. conversion price on the date shares are offered for sale, then a ratchet down of effective exercise price to price per share offered. for common stock would be used to determine additional shares to be issued). The Company has determined that this ratchet provision. indicates that these shares, if issued, are not indexed to the Company’s own stock and, therefore, is an embedded derivative. financial liability. 20. Accordingly, all convertible instruments issued after February 3, 2017 are considered derivatives according. to the Company’s sequencing policy. The. Company values these convertible notes payable using the multinomial lattice method that values the derivative liability within. the notes based on a probability weighted discounted cash flow model. The resulting liability is valued at each reporting date. and the change in the liability is reflected as change in derivative liability in the statement of operations. ITEM. 7A.</t>
  </si>
  <si>
    <t>Management's Discussion and Analysis of Financial Condition and Results of Operations” and the financial statements and related notes. included elsewhere in this Report. Our selected consolidated income statement data for the year ended June 30, 2016 and the selected. consolidated balance sheet data as of June 30, 2016 and 2015 have been derived from our audited financial statements which are. not included in this Report. The historical results presented below are not necessarily indicative of the results that may be. expected in any future period. 37. The. following discussion and analysis of our financial condition and results of operations should be read in conjunction with our. consolidated financial statements and the notes to those financial statements appearing elsewhere in this report. This discussion. and analysis contains forward-looking statements that involve significant risks and uncertainties. As a result of many factors,. such as the slow-down of the macro-economic environment in China and its impact on economic growth in general, the competition. in the fertilizer industry and the impact of such competition on pricing, revenues and margins, the weather conditions in the. areas where our customers are based, the cost of attracting and retaining highly skilled personnel, the prospects for future acquisitions,. and the factors set forth elsewhere in this report, our actual results may differ materially from those anticipated in these forward-looking. statements. In light of these risks and uncertainties, there can be no assurance that the forward-looking statements contained. in this report will in fact occur. You should not place undue reliance on the forward-looking statements contained in this report. The. forward-looking statements speak only as of the date on which they are made, and, except to the extent required by U. S. federal. securities laws, we undertake no obligation to update any forward-looking statement to reflect events or circumstances after the. date on which the statement is made or to reflect the occurrence of unanticipated events. Further, the information about. our intentions contained in this report is a statement of our intention as of the date of this report and is based upon, among. other things, the existing regulatory environment, industry conditions, market conditions and prices, and our assumptions as of. such date. We may change our intentions, at any time and without notice, based upon any changes in such factors, in our assumptions. or otherwise. Unless. the context indicates otherwise, as used in the notes to the financial statements of the Company, the following are the references. herein of all the subsidiaries of the Company (i) Green Agriculture Holding Corporation (“Green New Jersey”), a wholly-owned. subsidiary of Green Nevada incorporated in the State of New Jersey. (ii) Shaanxi TechTeam Jinong Humic Acid Product Co. , Ltd. (“Jinong”), a wholly-owned subsidiary of Green New Jersey organized under the laws of the PRC. (iii) Xi’an Hu. County Yuxing Agriculture Technology Development Co. , Ltd. (“Yuxing”), a Variable Interest Entity in the PRC (“VIE”). controlled by Jinong through contractual agreements. (iv) Shaanxi Lishijie Agrochemical Co. , Ltd. (“Lishijie”), a. VIE controlled by Jinong through contractual agreements. (v) Songyuan Jinyangguang Sannong Service Co. , Ltd. (“Jinyangguang”),. a VIE in the PRC controlled by Jinong through contractual agreements. (vi) Weinan City Linwei District Wangtian Agricultural Materials. Co. , Ltd. (“Wangtian”), a VIE controlled by Jinong through contractual agreements. (vii) Aksu Xindeguo Agricultural. Materials Co. , Ltd. (“Xindeguo”), a VIE controlled by Jinong through contractual agreements. (vii) Xinjiang Xinyulei. Eco-agriculture Science and Technology Co. , Ltd (“Xinyulei”), a VIE controlled by Jinong through contractual agreements. (ix) Sunwu County Xiangrong Agricultural Materials Co. , Ltd. (“Xiangrong”), a VIE controlled by Jinong through contractual. agreements. (x) Anhui Fengnong Seed Co. , Ltd. (“Fengnong”), a VIE controlled by Jinong through contractual agreements. (xi) Beijing Gufeng Chemical Products Co. , Ltd. , a wholly-owned subsidiary of Jinong in the PRC (“Gufeng”). and (xii). Beijing Tianjuyuan Fertilizer Co. , Ltd. , Gufeng’s wholly-owned subsidiary in the PRC (“Tianjuyuan”). Yuxing,. Lishijie, Jinyangguang, Wangtian, Xindeguo, Xinyulei, Xiangrong and Fengnong may also collectively be referred to as the “the. VIE Companies”. Lishijie, Jinyangguang, Wangtian, Xindeguo, Xinyulei, Xiangrong and Fengnong may also collectively be referred. to as “the sales VIEs” or “the sales VIE companies”. Unless. the context otherwise requires, all references to (i) “PRC” and “China” are to the People’s Republic. of China. (ii) “U. S. dollar,” “$” and “US$” are to United States dollars. and (iii) “RMB”,. “Yuan” and Renminbi are to the currency of the PRC or China. Overview. We. are engaged in the research, development, production and sale of various types of fertilizers and agricultural products in the. PRC through our wholly-owned Chinese subsidiaries, Jinong and Gufeng (including Gufeng’s subsidiary Tianjuyuan), and our. VIE, Yuxing. Our primary business is fertilizer products, specifically humic-acid based compound fertilizer produced by Jinong. and compound fertilizer, blended fertilizer, organic compound fertilizer, slow-release fertilizer, highly-concentrated water-soluble. fertilizer and mixed organic-inorganic compound fertilizer produced by Gufeng. In addition, through Yuxing, we develop and produce. various agricultural products, such as top-grade fruits, vegetables, flowers and colored seedlings. For financial reporting purposes,. our operations are organized into three business segments: fertilizer products (Jinong), fertilizer products (Gufeng) and agricultural. products (Yuxing). The. fertilizer business conducted by Jinong and Gufeng generated approximately 72. 3% and 73. 4% of our total revenues for the years. ended June 30, 2019 and 2018 respectively. The sales VIEs generated 24. 3% and 22. 9% of our revenues for the years ended June 30,. 2019 and 2018 respectively. Yuxing serves as a research and development base for our fertilizer products. 38. Fertilizer. Products. As. of June 30, 2019, we had developed, produced, and sold a total of 729 different fertilizer products in use, of which 144 were. developed and produced by Jinong, 334 by Gufeng, and 251 by the VIE companies. Below. is a table that shows the metric tons of fertilizer sold by Jinong and Gufeng and the revenue per ton for the periods indicated:. For. the fiscal year ended June 30, 2019, we sold approximately 454,763 metric tons of fertilizer products, as compared to 355,585. metric tons for the fiscal year ended June 30, 2018. For the fiscal year ended June 30, 2019, Jinong sold approximately 65,219. metric tons of fertilizer products, as compared to 47,487 metric tons for the fiscal year ended June 30, 2018. For the fiscal. year ended June 30, 2019, Gufeng sold approximately 389,544 metric tons of fertilizer products, as compared to 308,098 metric. tons for the fiscal year ended June 30, 2018. Our. sales of fertilizer products to five provinces accounted for approximately 60. 0% of our manufactured fertilizer revenue for year. ended June 30, 2019. Specifically, the provinces and their respective percentage contributed to our fertilizer revenues were:. Hebei (26. 2%), Heilongjiang (9. 5%), Shaanxi (8. 5%), Inner Mongolia (7. 9%) and Liaoning (7. 9%). As. of June 30, 2019, we had a total of 2,043 distributors covering 22 provinces, 4 autonomous regions and 4 central government-controlled. municipalities in China. Jinong had 1,220 distributors in China. Jinong’s sales are not dependent on any single distributor. or any group of distributors. Jinong’s top five distributors accounted for 3. 5% of its fertilizer revenues for the fiscal. year ended June 30, 2019. Gufeng had 325 distributors, including some large state-owned enterprises. Gufeng’s top five distributors. accounted for 59. 8% of its revenues for the fiscal year ended June 30, 2019. Agricultural. Products. Through. Yuxing, we develop, produce and sell high-quality flowers, green vegetables and fruits to local marketplaces and various horticulture. and planting companies. We also use certain of Yuxing’s greenhouse facilities to conduct research and development activities. for our fertilizer products. The three PRC provinces that accounted for 79. 9% of our agricultural products revenue for the fiscal. year ended June 30, 2019 were Shaanxi (69. 7%), Sichuan (5. 7%) and Hebei (4. 5%). Recent. Developments. New. products and distributors. During the three months ended June 30,. 2019, Jinong launched one new fertilizer product. Jinong also added 9 new distributors for the three months ended June 30, 2019. During the three months ended June 30, 2019, Gufeng launched one new fertilizer product and added one new distributor. 39. Strategic. Acquisitions. On. June 30, 2016 and January 1, 2017, through Jinong, we entered into (i) Strategic Acquisition Agreements (the “SAA”),. and (ii) Agreements for Convertible Notes (the “ACN”), with the shareholders of the companies as identified below. (the “Targets”). June. 30, 2016:. 40. January. 1, 2017:. Pursuant. to the SAA and the ACN, the shareholders of the Targets, while retaining possession of the equity interests and continuing to. be the legal owners of such interests, agreed to pledge and entrust all of their equity interests, including the proceeds thereof. but excluding any claims or encumbrances, and the operations and management of its business to Jinong, in exchange of an aggregate. amount of RMB45,000,000 (approximately $6,731,600) to be paid by Jinong within three days following the execution of the SAA,. ACN and the VIE Agreements, and convertible notes with an aggregate face value of RMB 63,000,000 (approximately $9,418,800) with. an annual fixed compound interest rate of 3% and term of three years. Jinong. acquired the Targets using the VIE arrangement based on our need to further develop our business and comply with the regulatory. requirements under the PRC laws. As. our business focuses on the production of fertilizer, all our business activities intertwine with those in the agriculture industry. in China. Specifically, we deal with compliance, regulation, safety, inspection, and licenses in fertilizer production, farm land. use and transfer, growing and distribution of agriculture goods, agriculture basic supplies, seeds, pesticides, and trades of. grains. It is an industry in which heavy regulations get implemented and strictly enforced. In addition, E-commerce, which is. also under strict government regulation in the PRC, has lately become a sales and distribution channel for agricultural products. Currently, we are developing an online platform to connect the physical distribution network we either own or lease. Compared. with the regulatory environment in other jurisdictions, the regulatory environment in the PRC is unique. For example, the “M&amp;A. Rules” purports to require that an offshore special purpose vehicle controlled directly or indirectly by PRC companies or. individuals and formed for purposes of overseas listing through acquisition of PRC domestic interests held by such PRC companies. or individuals obtain the approval of the China Securities Regulatory Commission (the “CSRC”) prior to the listing. and trading of such special purpose vehicle’s securities on an overseas stock exchange. On September 21, 2006, the CSRC. published procedures regarding its approval of overseas listings by special purpose vehicles. For. both e-commerce and agriculture industries, PRC regulators limit the investment from foreign entities and set particularly rules. for foreign-owned entities to conduct business. We expect these limitations on foreign-owned entities will continue to exist in. e-commerce and agriculture industries. The VIE arrangement, however, provides feasibility for obtaining administrative approval. process and avoiding industry restrictions that can be imposed on an entity that is a wholly-owned subsidiary of a foreign entity. The VIE agreements reduce uncertainty and the current limitation risk. It is our understanding that the VIE agreements, as well. as the control we obtained through VIE arrangement, are valid and enforceable. Such legal structure does not violate the known,. published, and current PRC laws. While there are substantial uncertainties regarding the interpretation and application of PRC. Laws and future PRC laws and regulations, and there can be no assurance that the PRC authorities will take a view that is not. contrary to or otherwise different from our belief and understanding stated above, we believe the substantial difficulty that. we experienced previously to conduct business in agriculture as a foreign ownership can be greatly reduced by the VIE arrangement. Further, as an integral part of the VIE arrangement, the underlying equity pledge agreements provide legal protection for the. control we obtained. Pursuant to the equity pledge agreements, we have completed the equity pledge processes with the Targets. to ensure the complete control of the interests in the Targets. The shareholders of the Targets are not entitled to transfer any. shares to a third party under the exclusive option agreements. If necessary, they may transfer shares to our company without consideration. 41. While. the VIE arrangement provides us with the feasibility to conduct our business in the E-Commerce and agriculture industries, validity. and enforceability of VIE arrangement is subject to (i) any applicable bankruptcy, insolvency, fraudulent transfer, reorganization,. moratorium or similar laws affecting creditors’ rights generally, (ii) possible judicial or administrative actions or any. PRC Laws affecting creditors’ rights, (iii) certain equitable, legal or statutory principles affecting the validity and. enforceability of contractual rights generally under concepts of public interest, interests of the State, national security, reasonableness,. good faith and fair dealing, and applicable statutes of limitation. (iv) any circumstance in connection with formulation, execution. or implementation of any legal documents that would be deemed materially mistaken, clearly unconscionable, fraudulent, coercive. at the conclusions thereof. and (v) judicial discretion with respect to the availability of indemnifications, remedies or defenses,. the calculation of damages, the entitlement to attorney’s fees and other costs, and the waiver of immunity from jurisdiction. of any court or from legal process. Validity and enforceability of VIE arrangement is also subject to risk derived from the discretion. of any competent PRC legislative, administrative or judicial bodies in exercising their authority in the PRC. As a result, there. can no assurance that any of such PRC Laws will not be changed, amended or replaced in the immediate future or in the longer term. with or without retrospective effect. Results. of Operations. Fiscal. Year ended June 30, 2019 Compared to the Year ended June 30, 2018. FOR. THE YEARS ENDED JUNE 30. 42. Net. Sales. Total. net sales for the fiscal year ended June 30, 2019 were $294,320,803, an increase of $7,267,273 or 2. 5%, from $287,053,530 for. the fiscal year ended June 30, 2018. This increase was primarily due to an increase in Gufeng’s and VIEs’ net sales. For. the fiscal year ended June 30, 2019, Jinong’s net sales decreased $21,228,352, or 21. 7%, to $76,494,490 from $97,722,842. for the fiscal year ended June 30, 2018. This decrease was mainly attributable to the decrease in Jinong’s sales price during. the last fiscal year. For. the fiscal year ended June 30, 2019, Gufeng’s net sales were $136,285,236, an increase of $23,301,663, or 20. 6% from $112,983,573,. for the fiscal year ended June 30, 2018. The increase was mainly attributable to the increase in Gufeng’s sales volume during. the last fiscal year. For the fiscal year ended June 30, 2019,. Yuxing’s net sales were $10,101,051, a decrease of $383,979, or 3. 7%, from $10,485,030 for the fiscal year ended June. 30, 2018. The decrease was mainly attributable to the decrease in market demand during the last fiscal year. For. the fiscal year ended June 30, 2019, VIEs’ net sales were $71,440,026, an increase of $5,577,941 or 8. 5%, from $65,862,085. for the fiscal year ended June 30, 2018. The increase was mainly attributable to the increase in market demand during the last. fiscal year. Cost. of Goods Sold. Total cost of goods sold for the fiscal. year ended June 30, 2019 was $229,678,123, an increase of $16,733,526, or 7. 9%, from $212,944,597for the fiscal year ended June. 30, 2018. This increase was mainly due to increase in cost of goods sold in for Gufeng and VEs. Cost. of goods sold by Jinong for the fiscal year ended June 30, 2019 was $38,962,752, a decrease of $9,246,286, or 19. 2%, from $48,209,038,. for the fiscal year ended June 30, 2018. The decrease in cost of goods was mainly due to the decrease in Jinong’s net sales. during the last fiscal year. Cost. of goods sold by Gufeng for the fiscal year ended June 30, 2019 was $120,369,401, an increase of $21,883,664, or 22. 2%, from $98,485,737,. for the fiscal year ended June 30, 2018. This increase was primarily attributable to an increase in its sales volume during the. last fiscal year. For. year ended June 30, 2019, cost of goods sold by Yuxing was $8,631,544, a decrease of $121,433, or 1. 4%, from $8,752,977 for the. fiscal year ended June 30, 2018. This decrease was mainly due to the decrease in Yuxing’s net sales during the last fiscal. year. Cost. of goods sold by the sales VIEs for the fiscal year ended June 30, 2019 was $61,714,426, an increase of $4,217,581, or 7. 3%, from. $57,496,845, for the fiscal year ended June 30, 2018. This increase was primarily attributable to the more products sold during. the last fiscal year. Gross. Profit. Total. gross profit for the fiscal year ended June 30, 2019 decreased by $9,466,253 to $64,642,680, as compared to $74,108,933 for the. fiscal year ended June 30, 2018. Gross profit margin was 22. 0% and 29. 8% for the fiscal years ended June 30, 2019 and 2018 respectively. Gross. profit generated by Jinong decreased by $11,982,066, or 24. 2%, to $37,531,738 for the fiscal year ended June 30, 2019 from $49,513,804. for the fiscal year ended June 30, 2018. Gross profit margin from Jinong’s sales was approximately 49. 1% and 50. 7% for the. fiscal years ended June 30, 2019 and 2018 respectively. The decrease in gross profit margin was mainly due to the increase in. product costs and the decrease in sales prices. For. the fiscal year ended June 30, 2019, gross profit generated by Gufeng was $15,915,835, an increase of $1,417,999, or 9. 8%, from. $14,497,836 for the fiscal year ended June 30, 2018. Gross profit margin from Gufeng’s sales was approximately 11. 7% and. 12. 8% for the fiscal years ended June 30, 2019 and 2018 respectively. The decrease in gross profit margin was mainly due to the. increase in product costs. For. the fiscal year ended June 30, 2019, gross profit generated by Yuxing was $1,469,507, a decrease of $262,546, or 15. 2% from $1,732,053. for the fiscal year ended June 30, 2018. The gross profit margin was approximately 14. 5% and 16. 5% for the fiscal years ended. June 30, 2019 and 2018 respectively. The decrease in gross profit percentage was mainly due to the increase in product costs and. the decrease in sales prices. Gross. profit generated by VIEs increased by $1,360,360, or 16. 3%, to $9,725,600 for the fiscal year ended June 30, 2019 from $8,365,240. for the fiscal year ended June 30, 2018. Gross profit margin from VIE’s sales was approximately 13. 6% and 12. 7% for the. fiscal year ended June 30, 2019 and 2018 respectively. 43. Selling. Expenses. Our selling expenses consisted primarily. of salaries of sales personnel, advertising and promotion expenses, freight-out costs and related compensation. Selling expenses. were $23,266,121, or 7. 9%, of net sales for the fiscal year ended June 30, 2019, as compared to $19,812,492, or 6. 9% of net sales,. for the fiscal year ended June 30, 2018, an increase of $3,453,629, or 17. 4%. The selling expenses of Jinong for the fiscal year. ended June 30, 2019 were $20,869,761, or 27. 3% of Jinong’s net sales, as compared to selling expenses of $18,105,659 or. 18. 5% of Jinong’s net sales for the fiscal year ended June 30, 2018. The increase in Jinong’s selling expenses was. due to Jinong’s further expanded marketing efforts, which led to the increase in shipping costs and packaging cost. The. selling expenses of Yuxing were $59,541, or 0. 6% of Yuxing’s net sales for the fiscal year ended June 30, 2019, as compared. to $43,249, or 0. 4%, of Yuxing’s net sales for the fiscal year ended June 30, 2018. The selling expenses of Gufeng were. $412,377, or 0. 3% of Gufeng’s net sales for the fiscal year ended June 30, 2019, as compared to $481,665, or 0. 4% of Gufeng’s. net sales for the fiscal year ended June 30, 2018. The selling expenses of VIEs were $1,924,441, or 2. 7%, of VIEs’ net sales. for the fiscal year ended June 30, 2019, as compared to $1,181,918, or 1. 8%, of VIEs’ net sales for the fiscal year ended. June 30, 2018. Selling. Expenses – amortization of deferred assets. Our. selling expenses - amortization of our deferred assets were 0 for the fiscal year ended June 30, 2019 and 2018. All of the deferred. assets were fully amortized and therefore no amortization was recorded on the fully amortized assets for the fiscal year ended. June 30, 2019. General. and Administrative Expenses. General and administrative expenses consisted. primarily of related salaries, rental expenses, business development, depreciation and travel expenses incurred by our general. and administrative departments and legal and professional expenses, including expenses incurred and accrued for certain litigation. General and administrative expenses were $22,571,811, or 7. 7% of net sales for the fiscal year ended June 30, 2019, as compared. to $24,494,654, or 8. 5%, of net sales for the fiscal year ended June 30, 2018, a decrease of $1,922,842, or 7. 9%. The decrease. in general and administrative expenses was mainly due to Gufeng, which had $1,426,803 of general and administrative expenses for. the fiscal year ended June 30, 2019, a decrease of $2,438,096, or 63. 1%, as compared to $3,864,899 of general and administrative. expenses for the fiscal year ended June 30, 2018. Total. Other Expenses. Total other expenses consisted of income. from subsidies received from the PRC government, interest income, interest expenses and bank charges. Total other expense for. the fiscal year ended June 30, 2019 was $717,013, as compared to $921,279 for the fiscal year ended June 30, 2018, a decrease. in expense of $204,266, or 22. 2%. The decrease in total other expense partly resulted from a decrease in accretion expense by. $140,905 or 25. 5%, to $411,743 during the year ended June 30, 2019, as compared to $552,648 during the year ended June 30, 2018. The decrease in total other expense also resulted from the decrease for bank charges by $44,454, or 32. 8%, to $90,919 during the. year ended June 30, 2019 as compared to $135,373 during the year ended June 30, 2018. Income. Taxes. Jinong. is subject to a preferred tax rate of 15% because of its business being classified as a High-Tech project under the PRC Enterprise. Income Tax Law (“EIT”) that became effective on January 1, 2008. Jinong incurred income tax expenses of $1,045,593. for the fiscal year ended June 30, 2019, as compared to $3,501,354 for the fiscal year ended June 30, 2018, a decrease of $2,455,761. or 70. 1%. Gufeng. is subject to a tax rate of 25%, and incurred income tax expenses of $3,482,862 for the fiscal year ended June 30, 2019, as compared. to $2,471,593 for the fiscal year ended June 30, 2018, an increase of $1,011,269, or 40. 9%. Yuxing has no income tax for the years. ended June 30, 2019 and 2018 because it is exempted from paying income tax due to its products falling into the tax exemption. list set out in the EIT. Net. Income (Loss). Net income (loss) for the fiscal year ended. June 30, 2019 was $11,590,395, an increase of $18,521,620, or 267. 2%, compared to $(6,931,225) for the fiscal year ended June 30,. 2018. The increase was mainly attributable to the estimated net charge of $29,010,535 related to the repatriation tax for the fiscal. year ended June 30, 2018. Net income (loss) as a percentage of total net sales was approximately 3. 9% and (2. 4) % for the fiscal. years ended June 30, 2019 and 2018 respectively. Discussion. of Segment Profitability Measures. As. of June 30, 2019, we were engaged in the following businesses: the production and sale of fertilizers through Jinong and Gufeng,. the production and sale of high-quality agricultural products by Yuxing, and the sales of agriculture materials by the sales VIEs. For financial reporting purpose, our operations were organized into four main business segments based on locations and products:. Jinong (fertilizer production), Gufeng (fertilizer production) and Yuxing (agricultural products production) and the sales VIEs. Each of the segments has its own annual budget about development, production and sales. 44. Each. of the four operating segments referenced above has separate and distinct general ledgers. The chief operating decision maker. (“CODM”) makes decisions with respect to resources allocation and performance assessment upon receiving financial. information, including revenue, gross margin, operating income and net income produced from the various general ledger systems. however, net income by segment is the principal benchmark to measure profit or loss adopted by the CODM. For. Jinong, net income decreased 70. 1%, by $13,915,979 to $5,925,025 for the year ended June 30, 2019, from $19,841,004 for the fiscal. year ended June 30, 2018. The difference was due to the decrease in net sales. For. Gufeng, net income increased by $3,018,838 or 42. 1% to $7,172,837 for the year ended June 30, 2019 from $7,172,837 for year ended. June 30, 2018. The difference was due to the increase in net sales. For. Yuxing, net loss increased 609. 3%, by $2,951,261, to $(3,435,659) for the year ended June 30, 2019 from $(484,398) for year ended. June 30, 2018. The increase of net losses was mainly due to a virus infection. Yuxing’s major products are flowers, green vegetables. and fruits. The virus killed many of the plants. For the sales VIEs, the net income was. $729,023 for year ended June 30, 2019, decreased by $1,718,511 or 70. 2%, from $2,447,534 for year ended June 30, 2018. The decrease. was mainly due to the increase in general and administrative expenses of VIEs. Liquidity. and Capital Resources. Our. principal sources of liquidity include cash from operations, borrowings from local commercial banks and net proceeds of offerings. of our securities consummated in July 2009 and November/December 2009 (collectively the “Public Offerings”). As. of June 30, 2019, cash and cash equivalents were $72,259,804, a decrease of $78,545,835, or 52. 1%, from $150,805,639 as of June. 30, 2018. We. intend to use some of the remaining net proceeds from the Public Offerings, as well as other working capital if required, to acquire. new businesses, upgrade production lines and complete Yuxing’s new greenhouse facilities for agriculture products located. on 88 acres of land in Hu County, 18 kilometers southeast of Xi’an city. Yuxing purchased a set of agricultural products. testing equipment for the year of 2016. We believe that we have sufficient cash on hand and positive projected cash flow from. operations to support our business growth for the next twelve months to the extent we do not have further significant acquisitions. or expansions. However, if events or circumstances occur and we do not meet our operating plan as expected, we may be required. to seek additional capital and/or to reduce certain discretionary spending, which could have a material adverse effect on our. ability to achieve our business objectives. Notwithstanding the foregoing, we may seek additional financing as necessary for expansion. purposes and when we believe market conditions are most advantageous, which may include additional debt and/or equity financings. There can be no assurance that any additional financing will be available on acceptable terms, if at all. Any equity financing. may result in dilution to existing stockholders and any debt financing may include restrictive covenants. The. following table sets forth a summary of our cash flows for the periods indicated:. Operating. Activities. Net. cash used in operating activities was $71,410,847 for the fiscal year ended June 30, 2019, a decrease of $99,548,385, or 353. 8%. from cash provided by operating activities of $28,137,537 for the fiscal year ended June 30, 2018. The decrease was mainly attributable. to the increase in inventories during the year ended June 30, 2019 as compared to the same period in 2018. Investing. Activities. Net cash used in investing activities. for the fiscal year ended June 30, 2019 was $47,395, a decrease of $16,351, or 25. 7%, from cash used in investing activities of. $63,746 for the fiscal year ended June 30, 2018. This decrease was mainly due to less fixed assets purchase in 2019. 45. Financing. Activities. Net. cash provided by financing activities for the fiscal year ended June 30, 2019 was $7,761,950, an increase of $10,597,414, or 373. 7%. from cash used in financing activities of $2,835,464 for the fiscal year ended June 30, 2018. The increase was mainly due. to the proceeds from the sale of common stock with total amount of $8,270,000. During the year ended June 30, 2019, we received. $3,640,000 from the proceeds from loans compared to $3,129,812 of proceeds from loans for the fiscal year ended June 30, 2018. During the year ended June 30, 2019, we repaid $4,557,280 loans compared to $6,179,300 of loans repayment for the fiscal year. ended June 30, 2018. As. of June 30, our loans payables were as follows:. Accounts. Receivable. We had accounts receivable of $178,705,570. as of June 30, 2019, as compared to $199,012,733 as of June 30, 2018, a decrease of $20,307,163 or 10. 2%. As of June 30, 2019,. Gufeng had accounts receivable of $85,432,163, a decrease of $16,681,153, or 16. 3%, compared to $102,113,316 as of June 30, 2018. As of June 30, 2019, VIEs had accounts receivable of $ 39,627,270, a decrease of $ 6,326,669, or 13. 8%, compared to $45,953,939. as of June 30, 2018. Allowance for doubtful accounts in accounts. receivable for the fiscal year ended June 30, 2019 was $33,515,410, an increase of $8,963,614 or 36. 5% from $24,551,796 as of June. 30, 2018. And the allowance for doubtful accounts as a percentage of accounts receivable was 18. 8% as of June 30, 2019 and 12. 3%. as of June 30, 2018. Deferred. Assets. We. had no deferred assets as of June 30, 2019 and 2018. During the twelve months, we assisted the distributors in certain marketing. efforts and developing standard stores to expand our competitive advantage and market shares. Based on the distributor agreements,. the amount owed by the distributors in certain marketing efforts and store development will be expensed over three years if the. distributors are actively selling our products. If a distributor defaults, breaches, or terminates the agreement with us earlier. than the contractual terms, the unamortized portion of the amount owed by the distributor is payable to us immediately. The. deferred assets had been fully amortized as of June 30, 2019. Inventories. We. had inventories of $162,013,889 as of June 30, 2019, as compared to $53,784,814 as of June 30, 2018, an increase of $108,229,075,. or 201. 2%. The principal reason for the increase is attributed to the increase of Gufeng’s inventory. As of June 30,. 2019, Gufeng’s inventory was $141,210,160, compared to $31,617,519 as of June 30, 2018, an increase of $109,592,641, or. 346. 6%. Advances. to Suppliers. We. had advances to suppliers of $32,713,817 as of June 30, 2019 as compared to $25,194,463 as of June 30, 2018, representing an increase. of $7,519,354 or 29. 8%. Our inventory level may fluctuate from time to time, depending how fast the raw material is consumed and. replenished during the production process, and how fast the finished goods are sold. The replenishment of raw material relies on. the management’s estimate of numerous fac</t>
  </si>
  <si>
    <t>Management's Discussion and Analysis of Financial Condition and Results of Operations. Certain statements in this Quarterly Report on Form 10-Q are "forward looking statements" within the meaning of the Private Securities Litigation Reform Act of 1995. When used in this Quarterly Report, words such as "may," "should," "seek," "believe," "expect," "anticipate," "estimate," "project," "intend," "strategy" and similar expressions are intended to identify forward looking statements regarding events, conditions and financial trends that may affect the Company's future plans, operations, business strategies, operating results and financial position. Forward looking statements are subject to a number of known and unknown risks and uncertainties that may cause actual results, trends, performance or achievements of the Company, or industry trends and results, to differ materially from the future results, trends, performance or achievements expressed or implied by such forward looking statements. These risks and uncertainties include:. 39. These and certain other factors are discussed in this Quarterly Report and from time-to-time in other Company reports filed with the Securities and Exchange Commission (the "SEC"). The Company expressly disclaims any obligation to update or revise any forward-looking statements, whether because of new information, future events or otherwise, except as required by law. The AEON Acquisition. On January 27, 2016, Peachstate Health Management LLC, d/b/a AEON Clinical Laboratories ("AEON") was merged into a newly formed acquisition subsidiary of Aeon Global Health Corp. , formerly, Authentidate Holding Corp. ("Aeon Global" or the "Company") (the "Aeon Acquisition") pursuant to a definitive Amended and Restated Agreement and Plan of Merger dated January 26, 2016, as amended on May 31, 2016 and December 15, 2016 (collectively the "Merger Agreement"). The merger certificate was filed with the Secretary of State of Georgia on January 27, 2016, and AEON survived the merger as a wholly-owned subsidiary of AGHC. The closing of the AEON Acquisition occurred on January 27, 2016 and the Company filed a Current Report on Form 8-K on February 1, 2016 regarding the AEON Acquisition in accordance with the SEC regulations. In accordance with the Merger Agreement, the members of AEON prior to the effective time of the AEON Acquisition became holders of shares of the Company's common stock, issuable in tranches as described in below. The acquisition of AEON requires that the Company pay certain Earnout Payments (as defined and described below) to the former members of AEON upon achievement of certain financial milestones. The Earn-out Payments must be paid in shares of the Company's common stock. While the Earn-out Payments were initially set forth in the Merger Agreement, in July 2018, the Company, AEON and the former members of AEON (the "Former Members"), entered into a Settlement and Restructuring Agreement (the "Settlement Agreement"), which among other things, resolved certain disagreements among themselves relating to the interpretation of certain provisions of the Merger Agreement, including a number of elements of the Earn-out Payments. In consideration of the restructuring of the consideration due to the Former Members under the Merger Agreement, the Company agreed to issue an aggregate of 2,500,000 shares of its common stock to the Former Members. Such additional shares were issued to the Former Members on February 28, 2019, pro rata based on their respective percentage ownership of AEON prior to the Merger. 40. Basis of Presentation. On January 27, 2016, AEON completed the transactions contemplated by the Merger Agreement with AHC under which AEON merged with a wholly-owned subsidiary of AHC, operating as a separate entity. The merger was accounted for as a reverse acquisition with AEON treated as the acquirer for accounting purposes. As such, the financial statements of AEON were treated as the historical financial statements of the Company. For the periods prior to the closing of the reverse acquisition the disclosure below relates to the historical business and operations of AEON. Overview of AEON. Prior to the closing of the AEON Acquisition, AEON was a privately-held Georgia limited liability company. Subsequent to the Acquisition, the AEON business constitutes the majority of the combined Company's business. AEON's primary business focus is on production of actionable medical information for the provision of value-based medicine. This includes the testing of an individual's urine or saliva for the presence of drugs or chemicals and the patient's DNA profile. AEON supports its national client base from its Gainesville, Georgia headquarters. AEON is focused on technological innovation and efficiency, utilizing state of the art testing equipment and proprietary methodologies to provide some of the fastest and most reliable test results in the nation. AEON focuses on a service model that emphasizes the importance of the test result for both client and patient. By focusing on fast, accurate turnaround of test results and the ability to integrate directly with electronic medical records, AEON believes it is able to provide clients a unique service that unmatched by larger clinical laboratories. With a greater emphasis on its service model, AEON is ideally positioned to be a preferred lab provider for personalized medicine. While the majority of AEON's current testing volume is in toxicology, AEON has recently placed its focus and emphasis on growing its DNA pharmacogenomics and cancer genetic testing services in response to rapidly growing market demand for personalized medical testing. Overview of AHC Business. AHC provides secure web-based revenue cycle management applications and telehealth products and services that enable health care organizations to (i) increase revenues, (ii) improve productivity, (iii) reduce costs, (iv) organize care for patients, and (v) enhance related administrative and clinical workflows and compliance with regulatory requirements. AHC's web-based services are delivered as Software as a Service (SaaS) to its customers interfacing seamlessly with billing and document management systems. These solutions incorporate multiple features and security technologies such as business rules-based electronic forms, intelligent routing, transaction management, electronic signatures, identity credentialing, content authentication, automated audit trails and remote patient management capabilities. Both web and fax-based communications are integrated into automated, secure and trusted workflow solutions. Outlook and Trends. The health care system in the United States is evolving and significant change is taking place in the system. We expect that the evolution of the health care industry will continue, and that industry change is likely to be extensive. There are a number of key trends that have, and will continue to have, a significant impact on the diagnostic information services business in the United States. These trends present both opportunities and risks. Nevertheless, because of the nature of the services we provide, we believe that the industry will continue to grow over the long-term and that we are well positioned to benefit from the projected growth in this segment. Consistent with the last few years, we experienced additional reimbursement pressure for the AEON business during fiscal 2019, and we expect this trend to continue for fiscal 2020. Health care market participants, including governments, are focusing on controlling costs by (i) changing reimbursement for health care services (including but not limited to a shift from fee for service to capitation), (ii) changing medical coverage policies (e. g. , health care benefits design), (iii) pre-authorization of laboratory testing, (iv) requiring co-pays, (v) introducing laboratory spend management utilities, and payment, and (vi) patient care innovations. As health plans and government programs require greater levels of patient cost-sharing, patient collections could be negatively impacted and adversely impact bad debt expense and potentially causing a shift to capitation arrangements where we agree to a predetermined monthly reimbursement rate for each member enrolled in a restricted plan, regardless of volume or our cost of services. 41. Fees for the laboratory services we provide are reimbursed by Medicare, Medicaid and commercial payers and are established in the clinical laboratory fee schedule ("CLFS"). These fee schedules are subject to annual adjustments. Over the past several years, the Company has experienced governmental reimbursement reductions as a direct result of the Patient Protection and Affordable Care Act ("ACA") and other laws. The Protecting Access to Medicare Act ("PAMA"), which became law on April 1, 2014, is expected to result in a future net reduction in reimbursement revenue under the CLFS. These laws include provisions designed to control health care expenses reimbursed by governmental programs through a combination of reductions to fee schedules, incentives to physicians to participate in alternative payment models such as risk-sharing and new methods to establish and adjust fees. Beginning in calendar year 2016, commercial and governmental payors focused on reducing payments to clinical laboratories by imposing more stringent payment guidelines in their adjudication processes. Additionally, effective January 2016, the Centers for Medicare and Medicaid Services ("CMS") significantly reduced the unit reimbursement rate for many of the tests typically performed by the Company, along with the number of tests that CMS would reimburse. Further payment reductions to Medicare, Medicaid and other government programs could have a direct adverse effect on the Company's net earnings and cash flows. The Company cannot predict whether changes will be implemented that will result in further payment reductions. In addition to changes in reimbursement rates, the Company is also impacted by changes in coverage policies for laboratory tests. For example, CLFS coding and billing changes related to toxicology and other procedures were implemented in 2016. Further coding and billing changes related to toxicology testing and other procedure types were implemented in 2017 and 2018, and we experienced delays in the pricing and implementation of these new codes, which may continue. While the impact on price and margin is currently unclear, the Company anticipates that some of that impact will be mitigated by timely negotiation with payers impacted by these changes. During 2017 and 2018, the President of the United States and the federal legislature also have taken substantial efforts to repeal and replace the ACA. Further Congressional efforts to repeal, amend, replace, or reform the ACA are possible, and the individual mandate component of the ACA was repealed as part of the Tax Cuts and Jobs Act of 2017. If additional legislation were to be enacted, it could have a significant impact on the U. S. health care system. The ongoing uncertainty regarding the ACA could create uncertainty generally in the health care market. Also, the trend of consolidating, converging and diversifying among customers and payers has continued. Consolidation is increasing price transparency and bargaining power and encouraging internalization of clinical testing. Despite the market changes regarding reimbursement discussed above, the Company believes that the volume of clinical laboratory testing is positively influenced by several factors, including an expansion of Medicaid, managed care, and private insurance exchanges. Additional factors that may lead to future volume growth include an increase in the number and types of tests that are readily available (due to advances in technology and increased cost efficiencies) for the diagnosis of disease, and the general aging of the U. S. population. In addition, an increasing focus and emphasis on the growing DNA pharmacogenomics and cancer genetic testing in response to rapidly growing market demand for personalized medical testing is increasing providing ample avenues for continued growth. Critical Accounting Policies. The Company's Critical Accounting Policies are listed in Note 2 of the Notes to Consolidated Financial Statements. Recent Accounting Pronouncements. See Note 2 of the Notes to Consolidated Financial Statements for further information of certain accounting standards that have been adopted during fiscal 2019 and fiscal 2018 and certain accounting standards that we have not yet been required to implement but may be applicable to our future operations. Results of Operations for the fiscal year ended June 30, 2019 and 2018. For the fiscal year ended June 30, 2019, as compared to the fiscal year ended June 30, 2018, total revenues were $12,932,305 and $16,301,144, respectively. This 20. 7% decrease in revenues was largely due to a reduction in sample volumes from a large customer. 42. Cost of revenue increased to $5,010,153 or 38. 7% of revenue for the year ended June 30, 2019 compared to $5,135,896 or 31. 5% of revenue for the prior year. The increase in cost of revenue is due primarily to the fixed cost of maintaining laboratory operations regardless of volume, the variable component of labor and materials as well as the cost for implementing new laboratory processes. Gross margins were $7,922,152 or 61. 3% of revenue and $11,165,248 or 68. 5% of revenue for the fiscal year ended June 30, 2019 and 2018, respectively. Gross margin reduction is due to the reduction of revenues and increase in related cost of revenue. Selling general and administrative ("SG&amp;A") expenses as a percent of revenue were 77. 3% and 63. 6% for the year ended June 30, 2019 and 2018 respectively. Share based compensation expense was $405,991 for the fiscal year ended June 30, 2019 compared to $781,858 for the fiscal year ended June 30, 2018. The reduction in share based compensation was due to a reduction in the issuance of restricted stock units during fiscal 2019 and cancellation of awards due to employee terminations. Depreciation and amortization expense was $471,462 and $802,484 for the fiscal year ended June 30, 2019 and 2018 respectively. The decrease in the current year is due to the continued write-off of legacy assets and other fixed assets being fully depreciated. Other income (consisting of interest expense and a positive change in fair value of derivative liabilities) were $281,690 for the fiscal year ended June 30, 2019 compared to other expenses (consisting of interest expense and a negative change in fair value of derivative liabilities) of $(1,122,939) for the fiscal year ended June 30, 2018. Income tax expense was $5,307,003 and $6,096,902 for the fiscal year ended June 30, 2019 and 2018, respectively. The expense in both years related primarily to the decrease in the deferred tax asset (DTA). The composition of the write down of the DTA for the fiscal year ended June 30, 2019 was $5,816,315 as compared to $4,490,800 for the fiscal year ended June 30, 2018 and $1,587,890 for expirations of net operating losses and due to management’s assessment of the recoverability of the DTA. Net loss available to common shareholders for the fiscal year ended June 30, 2019 and 2018 was $8,318,201 or $1. 01 basic and diluted loss per common share and $8,340,133 or $1. 15 basic and diluted loss per common share respectively. Liquidity and Capital Resources. At June 30, 2019, we had cash and cash equivalents of $753,589 and total assets of $3,911,096. The Company's operations and product development activities have required substantial capital investment to date. As discussed in more detail below, we continue to incur negative cash flows from operations, and our considerable capital requirements among other factors will likely continue to contribute to continued operating losses. For the fiscal year ended June 30, 2019, we recorded a net loss of $7,975,387. We had adjustments of $5,816,315 due to deferred taxes, $579,311 due to the change in fair value of derivative liabilities, $471,462 due to depreciation and amortization, and $405,991 due to share based compensation. We had a positive change of $966,415 due to accounts receivable, a negative change of $201,317 due to inventory, a positive change of $40,235 due to prepaid expenses and current assets, a positive change of $650,141 due to accounts payable, a positive change of $650,141 due to accrued expenses, a positive change of $36,339 due to accrued commissions, and a negative change of $88,755 due to deferred rent. As a result, we had net cash provided by operating activities of $40,748 for the fiscal year ended June 30, 2019. For the fiscal year ended June 30, 2018, we recorded a net loss of $8,000,377. We had adjustments of $6,031,702 due to deferred taxes, $722,585 due to the change in fair value of derivative liabilities, $802,484 due to depreciation and amortization, and $798,499 due to share based compensation. We had a negative change of $1,486,316 due to accounts receivable, a negative change of $105,379 due to inventory, a positive change of $4,653 due to prepaid expenses and current assets, a negative change of $740,581 due to accounts payable, a positive change of $589,876 due to accrued expenses, a positive change of $180,778 due to accrued commissions, and a negative change of $142,795 due to deferred rent. As a result, we had net cash used in operating activities of $1,009,281 for the fiscal year ended June 30 2018. 43. For the fiscal year ended June 30, 2019, we recorded a negative change in the acquisition of property and equipment of $10,510. As a result, for the fiscal year ended June 30, 2019, we had net cash used in investing actives of $10,510. For the fiscal year ended June 30, 2018, we recorded a positive change in proceed from deposits of $10,211, and a negative change in the acquisition of property and equipment of $20,037. As a result, for the fiscal year ended June 30, 2019, we had net cash used in investing actives of $9,826. For the fiscal year ended June 30, 2019, we had no financing activities. For the fiscal year ended June 30, 2018, we received $500,000 as proceeds from a related party convertible note payable. As a result, we had net cash provided by financing activities of $500,000 for the fiscal year ended June 30, 2018. The Company does not have a bank line-of-credit or other fixed source of capital reserves and is exploring potential transactions to improve its capital position to ensure it is able to meet financing and working capital requirements. We would expect to raise additional funds through obtaining a credit facility from an institutional lender or undertaking private debt financings. Raising additional funds by issuing equity or convertible debt securities may cause stockholders to experience substantial dilution in their ownership interests and new investors may have rights superior to the rights of other stockholders. Raising additional funds through debt financing or preferred stock, if available, may involve covenants that restrict the Company's business activities and options and such additional securities may have powers, designations, preferences or rights senior to currently outstanding securities. We may also enter into financing transactions which involve the granting of liens on the Company's assets or which grant preferences of payment from its revenue streams, all of which could adversely impact the Company's ability to rely on revenue from operations to support ongoing operating costs. Alternatively, we may seek to obtain new financing from existing security holders, which may include reducing the exercise or conversion prices of outstanding securities, or the issuance of additional equity securities. Currently, we do not have any definitive agreements with any third parties for such transactions and there can be no assurance that we will be successful in raising additional capital or securing financing when needed or on terms satisfactory to the Company. If we are unable to raise additional capital when required, or on acceptable terms, we will need to reduce costs and operations substantially or potentially suspend operations, any of which would have a material adverse effect on the Company's business, financial condition and results of operations. While our plan is to raise capital from commercial operations and/or product partnering opportunities to address our capital deficiencies and meet our operating cash requirements, there is no assurance that our plans will be successful. If we fail to generate sufficient capital from commercial operations or partnerships, we will need to seek capital from other sources and risk default under the terms of our existing loans. We cannot assure you that financing will be available on favorable terms or at all. Additionally, if additional capital is raised through the sale of equity or convertible debt securities, the issuance of such securities would result in dilution to our existing stockholders. Furthermore, despite our optimism regarding the future of the Company, even in the event that the Company is adequately funded, there is no guarantee that any of our services will perform as hoped or that such services can be successfully commercialized. Contractual Commitments. AEON leases its facilities under a lease agreement dated March 1, 2014, as amended January 20, 2016. The lease, as amended, provides for a term of 12 years expiring March 2026. In connection with the lease agreement, as security for its rent and other obligations under the lease, AEON has provided to the landlord a first priority lien and security interest in substantially all of its assets. Such lien is subordinated to the liens granted to the holders of our senior debt. 44. The landlord under the lease is Centennial Properties of Georgia, LLC, a Georgia limited liability company. Centennial is owned by Hanif A. Roshan, Shawn Desai, Pyarali Roy and Sohail Ali, all of whom are former members, or their spouses were former members, of AEON and have received and may in the future receive common stock because from the Merger. On September 15, 2015, the Company executed an amendment to the lease for its replacement offices in New Jersey. The term of the lease was for six (6) years with annual rentals ranging from approximately $135,000 in the first year to $148,000 in its final year. The lease provided the Company with opportunities for its early termination by the tender of a pre-negotiated amount on the 18th, 27th, and 36th month anniversary dates of the amendment. As part of the lease terms, the Company provided a letter of credit ("LOC") in the approximate amount of $121,000 as security for its lease payments. In July 2017, the Company vacated the premises, and the landlord took possession of both the premises and the aforementioned LOC in the first quarter of fiscal year 2018, and subsequently leased the subject premises to a third party by at least the fourth quarter of fiscal year 2018. The Company is evaluating its possible lease obligations and considering its alternatives, and, although not guaranteed, expects to be successful. Other Matters. The events and contingencies described below have impacted or may impact our liquidity and capital resources. In connection with the private placement of Series D Preferred Stock in June 2013, we issued 665,000 shares of Series D 5% Convertible Preferred Stock. Presently, there are 605,000 shares of Series D Preferred Stock outstanding. The shares of Series D Preferred Stock are convertible into 619,154 shares of common stock at the conversion rate of $9. 77139 per share. Each share of Series D Preferred Stock has a stated value of $10. 00 per share. The Company has the right to repurchase these shares at the stated value per share, plus accrued and unpaid dividends and to require the holders to convert such securities into common stock starting in June 2016. Each holder of Series D Preferred Stock has the right to require the holders to convert such securities into common stock at any time commencing on the six-month anniversary date of the issue date. The Series D Preferred Stock pays dividends at the rate of 5% per annum, payable in cash or shares of common stock, at the rate of 5% per annum, payable in cash or shares of common stock, at the Company's option, subject to certain limitations. At June 30, 2019 the Company had accrued dividends on the shares of Series D Preferred Stock in the amount of approximately $915,669. On March 1, 2017, the Company extended the expiration date of an aggregate of 309,547 outstanding common stock purchase warrants which were original issued in March and September 2012 in separate private placements of the Company's securities. Of the warrants extended, an aggregate of 124,370 warrants would otherwise have expired on March 15, 2017, and 185,177 would have expired on September 29, 2017. In both cases, the expiration date of the warrants has been extended to September 29, 2018. These warrants have an exercise price of $12. 06 per share. On September 26, 2018, the Company extended the expiration date of these warrants for a period of one year to September 29, 2019. Other than the extension of the term of these warrants, the provisions of the warrants remain unchanged. Debt Exchange and Restructuring Transactions. March 2017. On March 20, 2017, the Company entered into a note exchange agreement with the holders of an aggregate principal amount of $2,170,000 of outstanding promissory notes (the "Original Notes"), which were due and payable, pursuant to which the Company agreed to issue the holders of such notes, in consideration of the cancellation of the Original Notes, new promissory notes in the aggregate principal amount of $2,545,199, which were equal to the sum of the aggregate principal amount of the original notes plus the accrued but unpaid interest on the Original Notes (the "Senior Notes"). The Senior Notes are convertible into shares of the Company's common stock at an initial conversion price of $2. 03 per share. Based on the initial conversion prices, the Senior Notes are convertible into shares of the Company's common stock at an initial conversion price of $2. 03 per share. Based on the initial conversion prices, the Senior Notes were convertible into up to 1,253,792 shares of common stock. If the Company issued or sold shares of its common stock, rights to purchase shares of its common stock, or securities convertible into shares of its common stock for a price per share that was less than the conversion price then in effect, such conversion price would be decreased to equal 85% of such lower price. The foregoing adjustments to the conversion price would not apply to certain exempt issuances, including issuances pursuant to certain employee benefit plans. In addition, the conversion price is subject to adjustment upon stock splits, reverse stock splits, and similar capital changes. All the Senior Notes had a maturity date of one year from the closing date. 45. The Senior Notes earn interest at a rate of 5% per annum with interest payable upon maturity, the conversion of the Senior Notes or on any earlier redemption date. Commencing one month after the Company's common stock is listed for trading on national securities exchange the Company will have the right to redeem all or any portion of the outstanding principal balance of the Senior Notes, plus all accrued but unpaid interest at a price equal to 110% of such amount. The holders of the Senior Notes have the right to convert any or the entire amount to be redeemed into common stock to redemption. Subject to certain exceptions, the Senior Notes contain customary covenants against incurring additional indebtedness and granting additional liens and contained customary events of default. Upon the occurrence of an event of default under the Senior Notes, the holders have the right to require the Company to repay all or a portion of the note in cash, at a price equal to 110% of the principal, plus accrued and unpaid interest. In connection with the above note exchange transaction consummated in March 2017, the Company exchanged all outstanding shares of Series B Convertible Preferred Stock (the "Series B Preferred Stock") for shares of a new series of convertible preferred stock designated as Series E Convertible Preferred Stock (the "Series E Preferred Stock"). Accordingly, on March 20, 2017, the Company also entered into a separate exchange agreement with the holder of the shares of Series B Preferred Stock, to exchange such shares for a total of 25,000 shares of Series E Preferred Stock. The Shares of Series E Preferred Stock are initially convertible by the holder into an aggregate of 187,000 shares of commons stock at the initial conversion rate of $4. 00 per share. The conversion price of the new preferred stock will be subject to adjustment solely in the event of stock dividends, combinations, splits recapitalizations, and similar corporate events and does not provide for general price-based anti-dilution adjustments. Each share of Series E Preferred Stock has a stated value of $30. 00 per share. On March 20, 2017, the Company filed with the State of Delaware a Certificate of Designations, Rights and Preferences and Number of Shares of Series E Convertible Preferred Stock, referred to as the Series E Designation. The Series E Preferred Stock has the following rights and preferences: (i) each holder of the Series E Preferred Stock will have the right, at any time, to convert the shares of Series E Preferred Stock into shares of common stock, (ii) the Series E Preferred Stock will be redeemable at option commencing one year after the closing date (provided that the Company's common stock is listed on a national securities exchange at such time) and (iii) the Series E Preferred Stock will pay dividends at a rate of 5% per annum in cash. Pursuant to the exchange for the preferred stock, the holder of the shares of Series B Preferred Stock agreed to waive all unpaid dividends that had accrued on the shares of Series B Preferred Stock. March 2018. On March 27, 2018, the Company entered into an agreement with the holders of the Senior Notes to amend certain terms of such notes (the "Note Amendment Transaction"). In the Note Amendment Transaction, the holders of the Senior Notes entered into a consent and amendment agreement with the Company (the "Consent Agreement"), pursuant to which the Senior Notes were amended to extend the maturity date for a period of twelve months, to March 20, 2019 and in consideration thereof, the conversion rate of the Senior Notes was reduced to equal $1. 20 per share. Based on the adjusted conversion price, the principal amount of the Senior Notes will be convertible into up to 2,120,199 shares of common stock. As the conversion price of the Senior Notes was further reduced, the exercise price of outstanding warrants to purchase an aggregate of 825,184 shares of common stock, which was adjusted to $2. 07 following the 2017 note exchange transaction, was further reduced to $1. 22 per share. Contemporaneously with the Note Amendment Transaction, the Company entered into a note exchange agreement (the "Note Exchange Agreement") with its CEO, who held a separate promissory note in the aggregate principal amount of $500,000, to exchange such note for a new senior note on terms substantially the same as the Senior Notes (the "2018 Note Exchange Transaction"). Pursuant to the Note Exchange Agreement, the Company issued its CEO, in consideration of the calculation of the then-existing note, a new senior secured note (the "Additional Senior Note") in the aggregate principal amount of $504,452, which is equal to the sum of the aggregate principal amount of the prior note, plus the accrued but unpaid interest thereon. The closing of the 2018 Note Exchange Transaction occurred on March 27, 2018. The Additional Senior Note is the same, in all material respects, as the Senior Notes described above in the Note Amendment Transaction and is convertible into shares of the Company's common stock at an initial conversion price of $1. 20. Based on the initial conversion price, this note is convertible into up to 420,376 shares of common stock. Further the conversion price of the Additional Senior Note may be adjusted upon the occurrence of the same events which would result in an adjustment of the conversion price of the Senior Notes, as described above, including the issuance of securities at a price per share less than the current conversion price. Simila</t>
  </si>
  <si>
    <t>Management's Discussion and Analysis of Financial Condition and Results of Operations" and "Item 8 - Financial Statements and Supplementary Data. " These statements appear in a number of places in this report and include statements regarding the Company's intent, belief or current expectations with respect to (i) its financing plans, (ii) trends affecting its financial condition or results of operations, and (iii) the impact of competition. The words "expect," "anticipate," "intend," "plan," "believe," "seek," "estimate," and similar expressions are intended to identify such forward-looking statements. however, this report also contains other forward-looking statements in addition to historical information. Factors that could cause actual results to differ materially from those reflected in the forward-looking statements include, but are not limited to, those discussed in Item 1A of this report, "Risk Factors", and elsewhere in this report. Readers are cautioned not to place undue reliance on these forward-looking statements, which reflect management's analysis, judgment, belief or expectation only as of the date hereof. We do not undertake any obligation to update forward-looking statements whether as a result of new information, future events or otherwise. PART IITEM 1. — BUSINESSSteel Connect together with its consolidated subsidiaries, operates through its wholly-owned subsidiaries, ModusLink Corporation and ModusLink PTS, Inc. (together "ModusLink" or "Supply Chain"), and IWCO Direct Holdings, Inc. ("IWCO"). The Company previously operated under the names ModusLink Global Solutions, Inc. , CMGI, Inc. and CMG Information Services, Inc. and was incorporated in Delaware in 1986. ModusLink is a leader in global supply chain business process management serving clients in markets such as consumer electronics, communications, computing, medical devices, software, and retail. ModusLink designs and executes critical elements in its clients' global supply chains to improve speed to market, product customization, flexibility, cost, quality and service. These benefits are delivered through a combination of industry expertise, innovative service solutions, and integrated operations, proven business processes, expansive global footprint and world-class technology. ModusLink also produces and licenses an entitlement management solution powered by its enterprise-class Poetic software, which offers a complete solution for activation, provisioning, entitlement subscription and data collection from physical goods (connected products) and digital products. ModusLink has an integrated network of strategically located facilities with 20 sites operating in 21 dialects in various countries, including numerous sites throughout North America, Europe and Asia. IWCO delivers highly-effective data-driven marketing solutions for its customers, which represent some of the largest and most respected brands in the world. Its full range of services includes strategy, creative and execution for omnichannel marketing campaigns, along with one of the industry's most sophisticated postal logistics programs for direct mail. Through its Mail-Gard® division, IWCO also offers business continuity and disaster recovery services to protect against unexpected business interruptions, along with providing print and mail outsourcing services. IWCO was named the largest direct mail production provider in North America, with the largest platform of continuous digital print technology and a growing direct marketing agency service. IWCO's solutions enable customers to improve Customer Lifetime Value, which in turn, has led to and longer customer relationships. The Company acquired IWCO on December 15, 2017, for total consideration of approximately $469. 2 million, net of purchase price adjustments (the "IWCO Acquisition"). ServicesModusLink's business operation's revenue primarily comes from the sale of Adaptive Supply Chain Services to its clients. Among ModusLink's core supply chain services are fulfillment, digital commerce, packaging, kitting &amp; assembly and reverse logistics. The Supply Chain business operation's core services include:Packaging, Kitting &amp; Assembly—These services center on developing and executing a strategy that has product configuration and packaging done at the optimal time, and from the greatest strategic benefit. With sites located in the Americas, the Asia-Pacific region and Europe, ModusLink affords manufacturers just-in-time flexibility. Options with this service include the ability to postpone product/order configuration until the order fulfillment 1stage, using the facilities closest to a client's customers. In addition, ModusLink's light manufacturing services cover the final assembly of components and parts into finished goods, including build-to-order customization. ModusLink also offers additional value-added processes such as product testing, radio frequency identification tagging, product or service activation, language settings, personalization and engraving and multi-channel packaging and packaging design. Fulfillment—ModusLink's Fulfillment Services are highly integrated and supported by a best-of-breed technology infrastructure to enable clients to quickly increase efficiency and reduce costs. It has deep experience and is exceptionally skilled at handling the fulfillment requirements of multiple channels, be they manufacturing sites, distribution centers, retail operations or individual consumers dispersed across the globe. ModusLink is equally strong in adapting to the needs of retail/B2B or B2C product movement with respect to bringing product to market, including order management, pick, pack and ship, retail compliance and demand planning services are integral components of ModusLink's Fulfillment Services. In addition, ModusLink can help optimize component and finished goods inventory levels for better efficiency and cost savings. Clients also look to ModusLink for the physical programming of digital content – such as software, firmware, upgrades or promotional material – onto numerous types of flash media, including SD and MicroSD cards, USB drives, navigation systems, smartphones and tablets. This programming includes content protection and activation options as well as full IP security. As direct-to-consumer volumes increase, ModusLink is able to provide a customer experience that can further enhance a brand's relationship with consumers. Digital Commerce—ModusLink's Digital Commerce Services is based on ModusLink's cloud-based e-commerce platform. Our e-Business services remove the complexities and risk of a global web store, optimizing each stage of the online buying experience so that products can be quickly and easily purchased, serviced and delivered anywhere in the world. This end-to-end approach is fully integrated with global payment, customer relationship management and fulfillment systems, helping clients to quickly and easily expand into a new region and country. In addition, if a client needs help in managing and optimizing its commerce solution once established, ModusLink can support that too. By leveraging ModusLink's e-commerce partnerships with Intershop and Shopify, clients can better meet revenue goals, drive growth and build their brands around the globe. Integration with either partner provides clients with a single, comprehensive view of their customers at every stage of their relationships. ModusLink can also manage the installation, integration and all technical operations for an online store, so a client can dedicate time and resources to its core business. By being able to adapt to their digital commerce and supply chain needs, ModusLink can help clients reach new markets, optimize order processing and customer service, reduce costs and increase margins and flexibility — without having to invest in their own infrastructure and personnel. Reverse Logistics—ModusLink's Reverse Logistics Services simplify the returns process for retailers and manufacturers that want to improve service parts management and the value of returned assets. ModusLink manages the end-to-end process, including receipt, RMA, sorting, triage, credit processing and ultimate disposition of the returned product. Its approach to reverse logistics employs a modular global system that combines existing and new supply chain solutions, so clients can gain actionable insight into their reverse supply chains, which leads to reduced costs and increased customer service and satisfaction levels. ModusLink's business solutions integrate with other supply chain service providers such as contract manufacturing companies and transportation providers. IWCO's business operation's revenue primarily comes from fully integrated, end-to-end production execution services for complex, data-driven direct marketing programs. Print-to-mail recovery services are provided by the Company's Mail-Gard® division which also provides production overflow services for its clients. In addition, IWCO's omnichannel practice helps clients combine physical mail with web, email, social, and mobile to maximize return on marketing investment. IWCO's core solutions include: end-to-end services for paper-based direct marketing and omnichannel marketing campaigns. These solutions include strategy, data and analytics, response analysis, creative services, lithographic and digital printing, envelope printing and converting, component manufacturing, promotional cards (manufacturing, personalization and affixing), data processing and hygiene, content and asset management, personalization, lettershop and bindery, and postal optimization, including comprehensive commingling and logistics management. Operating SegmentsDuring the twelve months ended July 31, 2019, the Company changed the determination of reportable segments. This change was made to be consistent with the information provided to the Company's chief operating decision-maker ("CODM") 2for purposes of making decisions about allocating resources and assessing performance and quantitative thresholds. The Company has determined that it has two reportable segments: Supply Chain and Direct Marketing. The July 31, 2018 financial information has been restated to reflect these changes on a comparable basis. The Company also has Corporate-level activity, which consists primarily of costs associated with certain corporate administrative functions such as legal, finance, share-based compensation and acquisition costs which are not allocated to the Company's reportable segments. The Corporate-level balance sheet information includes cash and cash equivalents, notes payables and other assets and liabilities which are not identifiable to the operations of the Company's operating segments. Certain reportable segment information, including revenue, profit and asset information, is set forth in Note 18 of the accompanying notes to consolidated financial statements included in Item 8 below and in "Management's Discussion and Analysis of Financial Condition and Results of Operations" included in Item 7 below. Technology InfrastructureModusLink's information technology systems and infrastructure serve as the backbone of a client's fully integrated global supply chain services and manages the flow and use of physical assets and information. ModusLink offers a secure and redundant operating environment to ensure the integrity and privacy of its clients' data. ModusLink works with clients to integrate data, tools and applications to deliver an optimized solution that meets its clients' business needs and improves management of the global supply chain. ModusLink's Enterprise Resource Planning ("ERP") system is designed to provide the visibility and control needed for better decision making, rapid response to global market dynamics and effective asset utilization across services and geographies. IWCO has dual redundant data centers located in our Minnesota and Pennsylvania locations. These data centers have been architected to provide full resiliency and security to enable our optimal and always on computing resources to support IWCO's enterprise business applications and complex data processing required by our customers. IWCO's information security practice is a leader in the industry and is audited and certified annually against ISO-27001, HiTrust, PCI and HIPAA controls and standards. IWCO has fully integrated and enterprise class business systems including an industry specific ERP that has been customized to support IWCO's unique business flows. These business systems provide end-to-end tracking and visibility to both front end business support functions as well as to our entire manufacturing operation. CompetitionThe market for the supply chain management service offerings provided by ModusLink is highly competitive. As a provider with service offerings covering a range of supply chain operations and activities across the globe, ModusLink competes with different companies depending on the type of service it is providing or the geographic area in which an activity is taking place. ModusLink faces competition from Electronics Manufacturing Services/Contract Manufacturers (EMS/CM), third party logistics (3PL) providers, Supply Chain Management (SCM) companies, and regional specialty companies. For certain digital commerce services, ModusLink's competition includes global outsource providers, software as service (SaaS) providers, technology providers and computer software providers offering content and document management solutions. As a provider of an outsourcing solution, ModusLink's competition also includes current and prospective clients, who evaluate ModusLink's capabilities in light of their own capabilities and cost structures. The Company believes that the principal competitive factors in its market are quality and range of solutions and services, technological capabilities, costs, location of facilities, responsiveness, and adaptability. With ModusLink's set of supply chain services, global footprint, strong client service acumen, and its integrated global supply chain digital commerce services, the Company believes that it is well positioned to compete in each of the markets it serves, while expanding across various industry subsets. The market for the range of services offered by IWCO Direct is highly competitive and fragmented. IWCO Direct's scope and scale of end-to-end services provides a competitive advantage by being able to focus on efficiency while making the end product more effective in driving response for clients. While the ability to offer a more effective marketing product is highly valued, we must continue to provide it at a competitive price and aggressively manage our cost structure to maintain our client roster and attract new business. Competitors for our print/mail products and services include printers, envelope manufacturers, and commercial lettershops (i. e. mail service providers). Competitors for our Marketing Services practice include internal and external agencies and data and analytics companies. Clients3A limited number of clients account for a significant percentage of the Company's consolidated net revenue. For the fiscal years ended July 31, 2019 and 2018, the Company's 10 largest clients accounted for approximately 49% and 44% of consolidated net revenue, respectively. One client, associated with the Supply Chain segment, accounted for 11% of the Company's consolidated net revenue for the fiscal year ended July 31, 2019. No other clients accounted for greater than 10% of the Company's consolidated net revenue for the fiscal year ended July 31, 2019. No clients accounted for greater than 10% of the Company's consolidated net revenue for the fiscal year ended July 31, 2018. In general, the Company does not have any agreements which obligate any client to buy a minimum amount of services from the Company, or which designate the Company as its sole supplier of any particular services. The loss of a significant amount of business or program with any key client could have a material adverse effect on the Company. The Company believes that it will continue to derive the vast majority of its consolidated operating revenue from sales to a small number of clients. There can be no assurance that revenue from key clients will not decline in future periods. The Company sells its services to its clients primarily on a purchase order basis rather than pursuant to contracts with minimum purchase requirements. Consequently, sales are subject to demand variability by such clients. The Company purchases and maintains adequate levels of inventory in order to meet client needs rapidly and on a timely basis. The Company has no guaranteed price, quantity or delivery agreements with its suppliers other than the purchase obligations noted in Note 8 of the accompanying notes to consolidated financial statements included in Item 8 below. Because of the diversity of its services, as well as the wide geographic dispersion of its facilities, the Company uses numerous sources for the wide variety of raw materials needed for its operations. The Company is not and does not expect to be adversely affected by an inability to obtain materials. IWCO's services include (a) development of direct mail and omnichannel marketing strategies (b) creative services to design direct mail, email, and online marketing (c) printing and compiling of direct mail pieces into envelopes ready for mailing (d) commingling services to sort mail produced for various customers, by destination to achieve optimized postal savings (e) and business continuity and disaster recovery services for critical communications to protect against unexpected business interruptions. The major markets served by IWCO Direct include financial services, Multiple-System Operations ("MSO") (cable or direct-broadcast satellite TV systems), insurance and to a lesser extent subscription/services, healthcare, travel/hospitality and other. Direct mail is a critical piece of marketing for most of its current customers who use direct mail to acquire new customers. Management believes that direct mail will remain an important part of its customer's budgets for the foreseeable future, based on its proven ability to enhance results when used as part of an omnichannel marketing strategy. International OperationsSupply Chain currently conducts business in many countries including China, the Czech Republic, the Netherlands, Ireland, and Singapore, among others, in addition to its North America operations. IWCO does not currently have international operations. During the year ended July 31, 2019, revenues from our foreign operations accounted for approximately 32. 5% of total revenues. The Company's international operations increase its exposure to U. S. and foreign laws, regulations, and labor practices, which are often complex and subject to variation and unexpected changes, and with which the Company must comply. A substantial portion of our international business is conducted in China, where we face (i) the challenge of navigating a complex set of licensing and tax requirements and restrictions affecting the conduct of business in China by foreign companies, (ii) potential limitations on the repatriation of cash, (iii) foreign currency fluctuation and (iv) evolving tax laws. SeasonalityThe demand of our Supply Chain clients' products is subject to seasonal consumer buying patterns. As a result, the services we provide to our clients are also subject to seasonality, with higher revenue and operating income typically being realized from handling our clients' products during the first half of our fiscal year, which includes the holiday selling season. IWCO Direct's business is not typically subject to seasonal buying patterns. Intellectual PropertyThe Company relies upon a combination of patent, trade secret, copyright and trademark laws to protect our intellectual property. From time to time, we develop new trade secrets and other intellectual property or obtain intellectual property through acquisition activities. Our business is not substantially dependent on any single or group of patents, trademarks, copyrights or licenses. 4EmployeesModusLink:At July 31, 2019, we employed approximately 1,358 persons on a full-time basis, 204 in the Americas, 772 in Asia and 382 in Europe. Our subsidiaries in Mexico are parties to several collective bargaining agreements covering approximately 93 employees. Our subsidiary in France is party to collective bargaining agreements covering its employees. Approximately 13 of the employees of our Ireland operation are members of labor unions. As of July 31, 2019, approximately 89 of the employees at one of our China operations are members of labor unions. We consider our employee relations to be good. From time to time we hire project-based, temporary workers based on our client needs and seasonality of our business, and at times the number of these workers may approximate the number of our full-time employees. IWCO:At July 31, 2019, IWCO employed approximately 2,402 full-time, non-union persons in the U. S. Our InformationThe Company's common shares are quoted on the NASDAQ Global Select Market under the symbol "STCN. " Our business address is 1601 Trapelo Road, Suite 170, Waltham, Massachusetts 02451 and our telephone number is (781) 663-5001. Our internet address is http://www. moduslink. com. The information contained in, or that can be accessed through, the website is not part of this Form 10-K. This Form 10-K, quarterly reports on Form 10-Q, current reports on Form 8-K, and all amendments to those reports, are available through our website, free of charge, as soon as reasonably practicable after we file such material with, or furnish it to, the Securities and Exchange Commission ("SEC"). Under the Exchange Act we are required to file with or furnish to the SEC annual, quarterly and current reports, proxy and information statements and other information. The SEC maintains a website at www. sec. gov that contains reports, proxy and information statements, and other information regarding issuers that file electronically with the SEC. ITEM 1A. — RISK FACTORSWe operate in a rapidly changing environment that involves a number of risks, some of which are beyond our control. You should carefully consider the following risk factors, together with all of the other information included or incorporated by reference in this report, before you decide whether to purchase our common stock. These factors are not intended to represent a complete list of the general or specific risks that may affect us. It should be recognized that other risks may be significant, presently or in the future, and the risks set forth below may affect us to a greater extent than indicated. If any of the following risks occur, our business, financial condition and results of operations could be materially adversely affected. In such case, the trading price of our common stock could decline, and you many lose all or part of your investment. Forward-looking statements in this document and those we make from time to time through our senior management are made pursuant to the safe harbor provisions of the Private Securities Litigation Reform Act of 1995. Forward-looking statements concerning the expected future revenue or earnings or concerning projected plans, performance, or development of products and services, as well as other estimates related to future operations are necessarily only estimates of future results. We cannot assure you that actual results will not materially differ from expectations. Forward-looking statements represent our current expectations and are inherently uncertain. We do not undertake any obligation to update forward-looking statements. RISKS RELATED TO OUR BUSINESSWe derive a substantial portion of our revenue and profits from a small number of clients, and adverse industry trends or the loss of one or more of any of those clients could significantly damage our business. We derive a substantial portion of our revenue by providing supply chain management services and marketing solutions to a small number of clients. Our business and future growth will continue to depend in large part on the industry trend towards outsourcing supply chain management and other business processes, as well as direct mail remaining a critical piece of customer's marketing spend. If these trends do not continue or decline, demand for our supply chain management services and marketing solutions will decline, and our financial results could suffer. In addition, the loss of a significant amount of business or program with any key client could cause our revenue and or profits to decline and our financial results could suffer. Our business is expected to continue to derive the vast majority of our consolidated net revenue and or profits from sales to a small number of key clients. In general, we do not have any agreements which obligate any client to buy a minimum 5amount of services from us, or to designate us as its sole supplier of any particular services. If any of our key clients fail to respond successfully to market shifts, we would be adversely affected. There can be no assurance that our revenue and or profits from key clients will not decline in future periods. We may have difficulty achieving and sustaining operating profitability, and if we deplete our working capital balances, our business will be materially and adversely affected. For the fiscal years ended July 31, 2019 and 2018, we reported operating losses of $(25. 3) million and $(8. 3) million, respectively. Although we have increased our revenues, and reduced our cost of revenues as a percentage of revenues, we anticipate that we may continue to incur significant fixed operating expenses in the future, including both cost of revenue and selling, general and administrative expenses. Therefore, since our revenue is subject to fluctuations, there can be no assurance that we will achieve or sustain operating income in the future. We may also use significant amounts of cash in an effort to increase the efficiency and profitability of our business. At July 31, 2019, we had consolidated cash and cash equivalents of approximately $32. 5 million and current liabilities of approximately $256. 9 million. If we are unable to achieve or sustain operating profitability, we risk depleting our working capital balances and our business will be materially adversely affected. Because our contracts do not contain minimum purchase requirements and we sell primarily on a purchase order basis, we are subject to uncertainties and variability in demand by clients, which could decrease revenue and materially adversely affect our financial results. Our contracts generally do not contain minimum purchase requirements, and we sell primarily on a purchase order basis. Therefore, our sales are subject to demand variability by our clients, which is difficult to predict, has fluctuated historically and may continue to fluctuate, sometimes materially from year to year and even from quarter to quarter. The level and timing of orders placed by these clients vary for a variety of reasons, including seasonal buying by end-users for the Supply Chain business, as well as, individual client strategies, the introduction of new technologies, the desire of our clients to reduce their exposure to any single supplier and general economic conditions impacting both of our operating segments. If we are unable to anticipate and respond to the demands of our clients, we may lose clients because we have an inadequate supply of their products or insufficient capacity in our sites, or in the alternative, we may have excess inventory or excess capacity, either of which may have a material adverse effect on our business, financial position and operating results. The Supply Chain business conducts business outside of the U. S. , which may expose the Company to additional risks not typically associated with companies that operate solely in the U. S. ModusLink conducts business and has operations outside the U. S. These operations have additional risks, including risks relating to currency exchange, less developed or efficient financial markets than in the U. S. , absence of uniform accounting, auditing and financial reporting standards, differences in the legal and regulatory environment, different publicly available information in respect of companies in non-U. S. markets, economic and political risks, and possible imposition of non-U. S. taxes. There can be no assurance that adverse developments with respect to such risks will not adversely affect our operations in certain countries. ModusLink also faces several risks inherent in conducting business internationally, including compliance with international and U. S. laws and regulations that apply to our international operations. These laws and regulations include data privacy requirements, labor relations laws, tax laws, anti-competition regulations, import and trade restrictions, U. S. laws such as export control laws and the Foreign Corrupt Practices Act, and similar laws in other countries which also prohibit corrupt payments to governmental officials or certain payments or remunerations to customers. Given the high level of complexity of these laws, there is a risk that some provisions may be inadvertently breached. Also, we may be held liable for actions taken by our local partners. Violations of these laws and regulations could result in fines, criminal sanctions against us, our officers or our employees, and prohibitions on the conduct of our business. Any such violations could include prohibitions on our ability to offer our products and services in one or more countries. In addition, a substantial portion of our business is conducted in China, where we face additional risks, including the following:6Recent and potential changes in U. S. trade policies and retaliatory responses from other countries may significantly increase the costs or limit supplies of materials and products used in our operations. The federal government has recently imposed new or increased tariffs or duties on an array of imported materials and goods that are used in connection with our operations. Foreign governments, including China, and trading blocs, such as the European Union, have responded by imposing or increasing tariffs, duties and/or trade restrictions on U. S. goods, and are reportedly considering other measures. These trade conflicts and related escalating governmental actions that result in additional tariffs, duties and/or trade restrictions could increase our operating costs, cause disruptions or shortages in our supply chains and/or negatively impact the U. S. , regional or local economies, and, individually or in the aggregate, materially and adversely affect our business and our consolidated financial statements. A decline in our key business sectors or a reduction in consumer demand generally could have a material adverse effect on our business. A large portion of our Supply Chain business revenue comes from clients in the technology and consumer products sectors, which is intensely competitive, very volatile and subject to rapid changes. A large portion of our Direct Marketing business revenue is generated from clients in the insurance, MSO, financial services and subscription services products sectors, which may be subject to fluctuations in overall economic conditions. Declines in the overall performance of the technology and consumer products sectors have in the past and could in the future, adversely affect the demand for supply chain management services and reduce our revenue and profitability from these clients. In addition, industry changes, such as the transition of more collateral materials from physical form to digital form, the convergence of functionality of smart phones and change in marketing channels, could lessen the demand for certain of our services or devices we currently handle. To the extent recent uncertainty in the economy or other factors result in decreased demand for our clients' products, we may experience a reduction in volumes of client products that we handle or reduction in demand for our marketing solutions, which could have a material adverse effect on our business, financial position and operating results. Our quarterly results may fluctuate significantly. Our business operating results have fluctuated widely on a quarterly basis during the last several years. We expect that we may experience significant fluctuations in future quarterly operating results. Many factors, some of which are beyond our control, hav</t>
  </si>
  <si>
    <t>Management's Discussion and. Analysis of Financial Condition and Results of Operations. This discussion and analysis may include. statements regarding our expectations with respect to our future performance, liquidity, and capital resources. Such statements,. along with any other non-historical statements in the discussion, are forward-looking. These forward-looking statements are subject. to numerous risks and uncertainties, including, but not limited to, factors listed in other documents we file with the Securities. and Exchange Commission (the “SEC’’). We do not assume an obligation to update any forward- looking statement. Our actual. results may differ materially from those contained in or implied by any of the forward-looking statements in this Form 10-K. See. “SPECIAL NOTE REGARDING FORWARD LOOKING STATEMENTS” above. Overview and Financial Condition. Discussions with respect to our Company’s. operations included herein refer to our previous operating subsidiary, Sugarmade, Inc. , a California corporation (“Sugarmade-CA’’). Our Company purchased Sugarmade-CA, which was in the business to import, sell and distribute sustainable and environmentally friendly. non-tree-based paper products. On May 9, 2011, our Company formerly known as Simple Earth, Inc. acquired all of the common stock. of Sugarmade-CA. As of the date of this filing, we have discontinued the operations of Sugarmade-CA. Information with respect to. our Company’s nominal operations prior to the Sugarmade Acquisition is not included herein. Results of Operations. The following table sets forth the results. of our operations for the years ended June 30, 2019 and 2018. Certain columns may not add due to rounding. Revenues. For. the years ended June 30, 2019 and 2018, revenues were $4,637,644 and $4,439,324 respectively. The increase was primarily due to. seasonality changes within the yogurt and restaurant supply industry. Cost of goods sold. For the years. ended June 30, 2019 and 2018, cost of goods sold were $3,368,659 and $3,226,365 respectively. The increase was primarily due to. the frozen yogurt sector expanding and preparing for the industry’s pick-up in its seasonal trend. Gross Profit. For the years ended June 30, 2019 and. 2018, gross profit was $1,268,985 and $1,212,959, respectively. The increase was primarily due to the seasonality changes in yogurt. and restaurant supply industry. The gross profit margin was 27. 36% and 27. 32%, respectively, for the years ended June 30, 2019. and 2018. Selling, general. and administrative, expenses. For the years ended. June 30, 2019 and 2018, selling, general and administrative expenses were $6,184,062 and $2,454,906 respectively. The increase was attributable to issuing. of the common stock compensation expenses for employees, legal, and consulting fees. -23-. Non-operating income expenses. The Company had total non-operating. expense of $7,314,073 and $5,054,444 for the years ended June 30, 2019 and 2018, respectively. The increase. in non-operating income is related to the accounting for derivative liabilities. Net loss. Net loss totaled $12,229,151 for the year ended June 30, 2019, compared to a net loss of $6,296,390 for the year ended. June 30, 2018. The increase was attributable to issuing all of the stock compensation expenses for employees, legal, and consulting. fees. Outstanding Litigation. As of the date of this filing, the Company. is a plaintiff, in Contra Costa County, California, in a suit against Diversified Products Group Inc. (DPG), including its former. employees and Chairman of the Company. The matter has been settled and is pending dismissal of the entire action. On December 11, 2013, the Company was. served with a complaint from two Convertible Note Holders and investors in the Company. On February 21, 2017, the Company signed. a settlement agreement with the plaintiffs in the matter of Hannan vs Sugarmade. Under the terms of the settlement agreement, the. Company agreed to pay the plaintiffs’ $227,000 to settle all claims against the Company, which included the payoff of the two notes. outstanding. The parties had estimated the value of the notes at approximately $80,000. As of June 30, 2019, third-parties had. purchased two (2) notes of approximately $80,000. As of the date of this filing, there remains a balance, plus accrued interest. On August 13, 2019, a lawsuit was filed. against the Company for unpaid legal fees of $50,000. 00, which originates from the Company’s former chairman and CEO. The. Company was served in or around September 2019. The Company plans to amicably resolve this matter and anticipates that it. will be settled and dismissed. There can be no assurances the ultimate. liability relative to these lawsuits will not exceed what is outlined above. Related Party Transactions. On July 7, 2016, SWC received a loan. from the same employee indicated above for $15,000 and during the fiscal year the total advance to the company was $29,255. 87. The amount of the loan bears no interest. As of June 30, 2019, the balance of the loan is $30,000. On January 23, 2013, SWC received a. loan from an employee for $40,000. The amount of loan bears no interest. As of June 30, 2019, the balance of loan is $18,000. On June 26, 2017, SGMD entered a straight. promissory note with a company (whose major shareholder is the former director of the Company) for borrowing $180,820 with maturity. date on December 31, 2017. the note bears an interest rate of 12%, commencing on October 31, 2017, and on the last day of each. moth thereafter until the notes is paid in full, the Company shall make an interest payment As of June 30, 2019, the note has been. fully converted into 7,596,000 shares of the Company’s common stock. Leverage Ratio. Due to net losses from the previous. years, the Company’s insolvency is a result of their stockholder’s deficiency. Total liabilities amounted to $7,222,978 where the. company experienced a stockholder’s deficiency total of a negative $3,006,937 resulting in a Debt to Equity ratio of -2. 40:1. -24-. Going Concern. The Company sustained continued operating. losses during the years ended June 30, 2019 and 2018. The Company’s continuation as a going concern is dependent on its ability. to generate sufficient cash flows from operations to meet its obligations, in which it has not been successful, and/or obtaining. additional financing from its shareholders or other sources, as may be required. The accompanying consolidated financial. statements have been prepared assuming that the Company will continue as a going concern. however, the above condition raises substantial. doubt about the Company’s ability to do so. The consolidated financial statements do not include any adjustments to reflect the. possible future effects on the recoverability and classification of assets or the amounts and classifications of liabilities that. may result should the Company be unable to continue as a going concern. Management is endeavoring to increase. revenue-generating operations. While priority is on generating cash from operations through the sale of the Company’s products,. management is also seeking to raise additional working capital through various financing sources, including the sale of the Company’s. equity and/or debt securities, which may not be available on commercially reasonable terms, if at all. If such financing is not. available on satisfactory terms, we may be unable to continue our business as desired and our operating results will be adversely. affected. In addition, any financing arrangement may have potentially adverse effects on us and/or our stockholders. Debt financing. (if available and undertaken) will increase expenses, must be repaid regardless of operating results and may involve restrictions. limiting our operating flexibility. If we issue equity securities to raise additional funds, the percentage ownership of our existing. stockholders will be reduced and the new equity securities may have rights, preferences or privileges senior to those of the current. holders of our common stock. Liquidity and Capital Resources. We have primarily financed our operations. through the sale of unregistered equity, loans and convertible notes payable. As of June 30, 2019, our Company had a cash balance. of $34,371, current assets of $3,414,209 and total assets of $21,925,965. We had current liability of $7,247,431 and total liabilities. of $7,247,431. Stockholders’ equity reflected of $14,678,534. The following is a summary of cash provided. by or used in each of the indicated types of activities during the years ended June 30, 2019 and 2018:. Net cash used in operating activities. was $2,323,231 for the year ended June 30, 2019, and $2,894,210 for the year ended June 30, 2018. The decrease was attributable. to the increased net loss, increased cash outflow on stock compensations, and change in fair value of derivative liability. Net cash used in investing activities. for the year ended June 30, 2019 and 2018 was $351,395 and $178,421, which was for the purchase of fixed assets. -25-. Net cash provided by financing activities. totaled $2,666,876 for the year ended June 30, 2019. Net cash provided by financing activities totaled $3,012,872 for the year. ended June 30, 2018. The decrease in cash inflow in 2019 was mainly due to decreased proceeds from selling of common shares. Our capital requirements going forward. will consist of financing our operations until we are able to reach a level of revenues and gross margins adequate to equal or. exceed our ongoing operating expenses. Other than the notes payable discussed above, borrowings from our bank and the production. credit facility with our suppliers, we do not have any credit agreements or other sources of liquidity immediately available to. us. Given estimates of our Company’s future. operating results and our credit arrangements with our suppliers, we are currently forecasting that we will need to secure additional. financing to obtain adequate financial resources to reach profitability. As of the date of this report, we estimate that. the cash necessary to implement our current business plan for the next twelve (12) months is approximately $5,000,000. Based on our need to raise additional. funds to implement our business plans for the next twelve months, we have included a discussion concerning the presentation of. our financial statements on a going concern basis in the notes to our financial statements and our independent public accountants. have included a similar discussion in their opinion on our financial statements through June 30, 2019. We will be required in the. near future to issue debt or sell our Company’s equity securities in order to raise additional cash, although there are no firm. arrangements in place for any such financing at this time. We cannot provide any assurances as to whether we will be able to secure. the necessary financing, or the terms of any such financing transaction if one were to occur. The failure to secure such financing. could severely curtail our plans for future growth or in more severe scenarios, the continued operations of our Company. Capital Expenditures. Our current plans do call for our Company. to expend significant amounts for capital expenditures for the foreseeable future beyond relatively insignificant expenditures. for office furniture and information technology related equipment and employees as it is part of the requirement to build the infrastructure. needed to support the current growth. At the same time, we will continually evaluating the production processes of our third (3rd). party contract manufacturers to determine if there are investments, we could make in their processes to achieve manufacturing improvements. and significant cost savings. Any such desired investments would require additional cash above our current forecast requirements. Critical Accounting Policies Involving. Management Estimates and Assumptions. Use of Fair Value. ASC Topic 820 defines fair value, establishes. a framework for measuring fair value, establishes a three-level valuation hierarchy for disclosure of fair value measurement and. enhances disclosure requirements for fair value measurements. The valuation hierarchy is based upon the transparency of inputs. to the valuation of an asset or liability as of the measurement date. The three levels are defined as follows:. Level l - observable inputs that reflect. quoted prices (unadjusted) for identical assets or liabilities in active markets. Level 2 - include other inputs that are directly or indirectly. observable in the marketplace. Level 3 - unobservable inputs which are supported by little. or no market activities. -26-. Use of Estimates. The preparation of our consolidated. financial statements in conformity with accounting principles generally accepted in the United States of America requires our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Revenue Recognition. Background on FASB’s Development. of New Revenue Recognition Standard. In May 2014, the FASB issued ASU No. 2014-09, “Revenue from Contracts with Customers (Topic 606)” (“ASU 2014-09”). ASU 2014-09 requires an entity. to recognize the amount of revenue to which it expects to be entitled for the transfer of promised goods or services to customers. ASU 2014-09 will replace most existing revenue recognition guidance in U. S. GAAP when it becomes effective and permits the use. of either the retrospective or cumulative effect transition method. The guidance also requires additional disclosure about the. nature, amount, timing and uncertainty of revenue and cash flows arising from customer contracts. In August 2015, the FASB issued. ASU No. 2015-14, “Deferral of the Effective Date” (“ASU 2015-14”), which defers the effective date for. ASU 2014-09 by one year. For public entities, the guidance in ASU 2014-09 will be effective for annual reporting periods beginning. after December 15, 2017 (including interim reporting periods within those periods), and for all other entities, ASU 2014-09 will. be effective for annual reporting periods beginning after December 15, 2018, and interim reporting periods within annual reporting. periods beginning after December 15, 2019. In March 2016, the FASB issued ASU No. 2016-08, “Principal versus Agent Considerations. (Reporting Revenue versus Net)” (“ASU 2016-08”), which clarifies the implementation guidance on principal versus. agent considerations in the new revenue recognition standard. In April 2016, the FASB issued ASU No. 2016-10, “Identifying. Performance Obligations and Licensing” (“ASU 2016-10”), which reduces the complexity when applying the guidance. for identifying performance obligations and improves the operability and understandability of the license implementation guidance. In May 2016, the FASB issued ASU No. 2016-12 “Narrow-Scope Improvements and Practical Expedients” (“ASU 2016-12”),. which amends the guidance on transition, collectability, noncash consideration and the presentation of sales and other similar. taxes. In December 2016, the FASB further issued ASU 2016-20, “Technical Corrections and Improvements to Topic 606, Revenue. from Contracts with Customers” (“ASU 2016-20”), which makes minor corrections or minor improvements to the Codification. that are not expected to have a significant effect on current accounting practice or create a significant administrative cost to. most entities. The amendments are intended to address implementation and provide additional practical expedients to reduce the. cost and complexity of applying the new revenue standard. These amendments have the same effective date as the new revenue standard. Business Overview. Sugarmade, Inc. (hereinafter referred to as “we”, “us” or “the/our. Company”) is a publicly traded company incorporated in the state of Delaware. Our previous legal name was Diversified Opportunities,. Inc. Our Company primarily operates through our subsidiary, Sugarmade, Inc. , a California corporation (“SWC Group,. Inc. , - CA”). We are headquartered in Monrovia, California, a suburb of Los Angeles, with an additional. warehouse location in Southern California. As of date of this filing, we employ 21 full and part-time workers and contractors. As of the end of the reporting period, June. 30, 2019, we were involved primarily in two main business operations 1) the supply of hydroponic and related agricultural supplies,. and 2) the supply of products to the quick service restaurant sub-sector of the restaurant industry. -27-. In the future, we plan to continue to concentrate. primarily on the hydroponic and cultivation marketplace, in addition to the quick service restaurant supply sector and post harvested. packaging. In addition, we are currently analyzing expanding our business operations into the hydroponic and cultivation retail. sector via direct acquisitions of participants in that market sector. While the majority of our managerial talent. is focused on the rapidly expanding specialty cultivation marketplace, we plan to continue our business pursuits relative to our. CarryOutSuppies. com business. Our board of directors and management team. believe our chosen mixed strategy of catering to both the commercial grower and the home cultivator in on target with the overall. movement of the marketplace. While over the past few years, we have seen increased interest among commercial cultivators, while. the home cultivator market has softened. we nevertheless believe the home cultivation market will continue to be robust over the. coming years. We plan to continue our business pursuits relative. to our CarryOutSuppies. com business, which is a producer and wholesaler of custom printed and generic supplies servicing more. than 2,000 quick service restaurants. Our products include double poly paper cups for cold beverage. disposable, clear, plastic. cold cups, paper coffee cups, yogurt cups, ice cream cups, cup lids, cup sleeves, food containers, soup containers, plastic spoons. and many other similar products for this market sector. CarryOutSupplies. com was founded in 2009. Sales Cycle. The sales transaction is initiated when Company. receives a purchase orders from its customer either online or by emails. For special/customized order, a sales contract is entered. between the Company and its customer to summarize the price, product spec, method of shipping, and other general terms. Company. normally collects 50% of deposit from is customer in advance. Afterward, the Company would arrange a purchase with its vendors. to fulfill the customer’s need. -28-. For regular sales, general and key. contract provisions include the following:. Delivery:. For the online orders, seller (the Company). is responsible to arrange a carrier (Fedex/UPS) to pick up the product at the warehouse and deliver to the customer. A Packing. List and Delivery Note (Delivery confirmation) will be sent to the customer to summarize the quantity, weight, and specification. of products. For the store pickup, invoice will be. signed by the Customer as a way to confirm the acceptance. Transfer of ownership: Products need. to be received and inspected by the customer. Five Steps Analysis performed by. the Company to determine whether there will be a material impact on the adoption of ASC 606. Step 1: Identify the contract. Currently, all sales transaction are. outlined and initiated by an online purchase order or sales contract for special order. The purchase order and sales contract clearly. defined the price, payment terms, and specs. Step 2: Identify the performance obligations. Based on the nature of the business. and the product, a sales transaction entered by the Company and its customer only has a single performance obligation, which is. selling and arrange the delivery of products. No additional service nor continued involvement are provided. Currently, the Company usually is paid. after the customer placed their orders. In addition, the Company requires 50%. payments before process for the special purchase order. The special order usually take about two months to produce. This is treated. as an advance from customers and is mainly the advancement for products purchased. The Company does not provide or sell. any services. Performance obligation is fulfilled. when the Company completes the sale and transferred its ownership and risk based on the terms and conditions defied on the sales. contract. Step 3: Determine the transaction price. All purchase orders have a fixed amount. No variable amounts are involved. Step 4: Allocate the transaction price. There is no need to allocate the transaction. price since the company only has one performance obligation as discussed above. Step 5: Recognize revenue. Revenue is recognized when all steps. are accomplished. No major difference with the current revenue recognition policy due to the nature of the business and products. -29-. Conclusion: The Company assessed the. potential impact of the adoption Topic 606 and will elect using the retrospective transition method. However, the Company does. not expect that the adoption of this guidance will have a material impact on its financial statements. The Company adopted Topic. 606 in the first quarter of our fiscal 2018. Cash. Cash and cash equivalents consist of. amounts held as bank deposits and highly liquid debt instruments purchased with an original maturity of three months or less. From time to time, we may maintain bank. balances in interest bearing accounts in excess of the $250,000 currently insured by the Federal Deposit Insurance Corporation. for interest bearing accounts (there is currently no insurance limit for deposits in noninterest bearing accounts). We have not. experienced any losses with respect to cash. Management believes our Company is not exposed to any significant credit risk with. respect to its cash. Accounts receivable. Accounts receivable are carried at their. estimated collectible amounts, net of any estimated allowances for doubtful accounts. We grant unsecured credit to our customer’s. deemed credit worthy. Ongoing credit evaluations are performed and potential credit losses estimated by management are charged. to operations on a regular basis. At the time any particular account receivable is deemed uncollectible, the balance is charged. to the allowance for doubtful accounts. The Company had accounts receivable net of allowances of $218,145 as of June 30, 2019 and. of $453,623 as of June 30, 2018. Inventory. Inventory consists of finished goods. paper and paper-based products ready for sale and is stated at the lower of cost or market. We value inventories using the weighted. average costing method (approximate FIFO costing method). We regularly review inventory and consider forecasts of future demand,. market conditions and product obsolescence. If the estimated realizable value of our inventory is less than cost, we make provisions. in order to reduce its carrying value to its estimated market value. Intangible assets, net. Intangible assets with finite lives. are amortized over their estimated useful life. The Company monitors conditions related to these assets to determine whether events. and circumstances warrant a revision to the remaining amortization period. The Company tests its intangible assets with finite. lives for potential impairment whenever management concludes events or changes in circumstances indicate that the carrying amount. may not be recoverable. The original estimate of an asset’s useful life and the impact of an event or circumstance on either an. asset’s useful life or carrying value involve significant judgment. Derivative Instruments. The fair value of derivative instruments. is recorded and shown separately under current liabilities. Changes in the fair value of derivatives liability are recorded in. the consolidated statement of operations under non-operating income (expense). -30-. Our Company evaluates all of its financial. instrument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consolidated statements of operations. For stock-based derivative financial instruments, the Company uses a Lattice Binomial. model to value the derivative instruments at inception and on subsequent valuation dates. The classification of derivative instruments,. including whether such instruments should be recorded as liabilities or as equity, is evaluated at the end of each reporting period. Derivative instrument liabilities are classified in the balance sheet as current or non-current based on whether or not net-cash. settlement of the derivative instrument could be required within 12 months of the balance sheet date. Refer to note 9 for details. Stock Based Compensation. Stock based compensation cost is measured. at the date of grant, based on the calculated fair value of the stock-based award, and will be recognized as expense over the employee’s. requisite service period (generally the vesting period of the award). We estimate the fair value of employee stock options granted. using the Black-Scholes-Merton Option Pricing Model. Key assumptions used to estimate the fair value of stock options will include. the exercise price of the award, the fair value of our common stock on the date of grant, the expected option term, the risk-free. interest rate at the date of grant, the expected volatility and the expected annual dividend yield on our common stock. Loss Per Share. We calculate basic earnings per share. (“EPS”) by dividing our net loss by the weighted average number of common shares outstanding for the period, without. considering common stock equivalents. Diluted EPS is computed by dividing net income or net loss by the weighted average number. of common shares outstanding for the period and the weighted average number of dilutive common stock equivalents, such as options. and warrants. Options and warrants are only included in the calculation of diluted EPS when their effect is dilutive. As of June. 30, 2019, there are approximately 143,317,350 potential shares issuable upon conversion of convertible debts and PPM, and 1,083,880. shares of warrants were excluded in calculating diluted loss per share for the year ended June 30, 2019 due to the fact that issuance. of the shares is anti-dilutive as a result of the Company’s net loss. Income taxes. We account for income taxes under the. asset and liability method. Deferred tax assets and liabilities are recognized for future tax consequences attributable to differences. between the financial statement carrying amounts of existing assets and liabilities and their perspective tax bases. Deferred tax. assets and liabilities are measured using enacted tax rates expected to apply to taxable income in the years in which the temporary. differences are expected to be recovered or settled. The effect on deferred tax assets and liabilities of a change in tax rates. is recognized in income in the period that includes the enactment date. Valuation allowances are recorded, when necessary, to reduce. deferred tax assets to the amount expected to be realized. As a result of the implementation of. certain provisions of ASC 740, Income Taxes (“ASC 740”), which clarifies the accounting and disclosure for uncertainty. in tax position, as defined, ASC 740 seeks to reduce the diversity in practice associated with certain aspect of the recognition. and measurement related to accounting for income taxes. We adopted the provisions of ASC 740 as of October 2, 2008 and have analyzed. filing positions in each of the federal and state jurisdictions where we are required to file income tax returns, as well as open. tax years in these jurisdictions. We have identified the U. S. federal and California as our “major” tax jurisdictions. and generally, we remain subject to Internal Revenue Service examination of our 2013 U. S. federal income tax returns. However,. we have certain tax attribute carryforwards, which will remain subject to review and adjustment by the relevant tax authorities. until the statute of limitations closes with respect to the year in which such attributes are utilized. We believe that our income tax filing. positions and deductions will be sustained on audit and do not anticipate any adjustments that will result in a material change. to our financial position. Therefore, no reserves for uncertain income tax positions have been recorded pursuant to ASC 740. In. addition, we did not record a cumulative effect adjustment related to the adoption. of ASC 740. Our policy for recording interest and penalties associated with income-based tax audits is to record such items as. a component of income taxes. We have no interest or penalties as of June 30, 2018. -31-. Recent Accounting Pronouncements. In February 2016, the FASB issued ASU. No. 2016-02, Leases (Topic 842).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will adopt this standard with an effective date of July 1, 2019 using the prospective adoption approach. In March 2016, the FASB issued ASU 2016-08,. Revenue from Contracts with Customers (Topic 606), Principal versus Agent Considerations (Reporting Revenue versus Net). In April. 2016, the FASB issued ASU 2016-10, Revenue from Contracts with Customers (Topic 606), Identifying Performance Obligations and Licensing. In May 2016, the FASB issued ASU 2016-11, Revenue from Contracts with Customers (Topic 606) and Derivatives and Hedging (Topic. 815) - Rescission of SEC Guidance Because of ASU 2014-09 and 2014-16, and ASU 2016-12, Revenue from Contracts with Customers (Topic. 606) - Narrow Scope Improvements and Practical Expedients. These ASUs clarify the implementation guidance on a few narrow areas. and adds some practical expedients to the guidance Topic 606. The Company is evaluating the effect that these ASUs will have on. its consolidated financial statements and related disclosures. The Company has adopted the new topic during the first quarter of. FY 2019. In June 2016, the FASB issued ASU No. 2016-13, Financial Instruments-Credit Losses (Topic 326), which requires entities to measure all expected credit losses for financial. assets held at the reporting date based on historical experience, current conditions, and reasonable and supportable forecasts. This replaces the existing incurred loss model and is applicable to the measurement of credit losses on financial assets measured. at amortized cost. This guidance is effective for fiscal years, and interim periods within those fiscal years, beginning after. December 15, 2019. Early application will be permitted for all entities for fiscal years, and interim periods within those fiscal. years, beginning after December 15, 2018. The Company is currently evaluating the impact that the standard will have on its consolidated. financial statements and related disclosures. In January 2017, the FASB issued ASU. 2017-04, Simplifying the Test for Goodwill Impairment. The guidance removes Step 2 of the goodwill impairment test, which requires. a hypothetical purchase price allocation. A goodwill impairment will now be the amount by which a reporting unit’s carrying. value exceeds its fair value, not to exceed the carrying amount of goodwill. The guidance should be adopted on a prospective basis. for the annual or any interim goodwill impairment tests beginning after December 15, 2019. The Company is currently evalua</t>
  </si>
  <si>
    <t>Management's Discussion and Analysis of Financial. Condition and Results of Operations. The following discussion and analysis should. be read in conjunction with the condensed consolidated financial statements and the notes to such financial statements. Forward-Looking Statements. Certain statements contained in Management’s. Discussion and Analysis of Financial Condition and Results of Operations, including statements concerning the Company’s plans,. future prospects and the Company’s future cash flow requirements are forward-looking statements, as defined in the Private. Securities Litigation Reform Act of 1995. Actual results may differ materially from those projections in the forward-looking statements. due to known and unknown risks and uncertainties, including but not limited to the following: the statements concerning the ultimate. consummation of the Company’s and Christopher Hughes’ purchase of Common Stock from the Investor Parties and the slate. of nominees that will stand for election to the Board. the success of the Company’s plan for growth, both internal and through. the previously announced pursuit of suitable acquisition candidates. the impact of adverse economic conditions on client spending. which has a negative impact on the Company’s business. risks relating to the competitive nature of the markets for contract. computer programming services. the extent to which market conditions for the Company’s contract computer programming services. will continue to adversely affect the Company’s business. the concentration of the Company’s business with certain. customers. uncertainty as to the Company’s ability to maintain its relations with existing customers and expand its business. the impact of changes in the industry, such as the use of vendor management companies in connection with the consultant procurement. process. the increase in customers moving IT operations offshore. the Company’s ability to adapt to changing market conditions. the risks, uncertainties and expense of the legal proceedings to which the Company is a party. and other risks and uncertainties. set forth in the Company’s filings with the Securities and Exchange Commission. The Company is under no obligation to publicly. update or revise forward-looking statements. Results of Operations. The following table sets forth, for the. periods indicated, certain financial information derived from the Company’s condensed consolidated statements of operations. There can be no assurance that trends in operating results will continue in the future:. Three months ended August 31, 2019 compared with three months. ended August 31, 2018. Page 16. TSR, INC. AND SUBSIDIARIES. MANAGEMENT’S DISCUSSION AND ANALYSIS. OF FINANCIAL CONDITION AND RESULTS OF OPERATIONS. Revenue. Revenue consists primarily of revenue from. computer programming consulting services. Overall, revenue for the quarter ended August 31, 2019 decreased $1,634,000 or 9. 9% from. the prior year quarter. Revenue for IT consultants for the current quarter decreased by 6. 2%, primarily due to lower average billing. rates from a shift in business mix with less placements for high end skills. Revenue for administrative (non-IT workers) decreased. by 33. 3%, primarily due to reduced opportunities for placements with a large customer due to the customer’s plan to reduce. its expenses. Such reductions began to ease at the end of the first quarter. The overall average number of consultants on billing. with customers decreased from 389 for the quarter ended August 31, 2018 to 375 for the quarter ended August 31, 2019, while the. average number of computer programming consultants remained the same at 329 in the quarters ended August 31, 2019 and 2018. The. 375 consultants on billing for the current quarter include an equivalent 46 administrative (non-IT) workers that the Company placed. at the customers’ requests as compared with the prior year quarter which included an equivalent 60 administrative (non-IT). workers. Cost of Sales. Cost of sales for the quarter ended August. 31, 2019 decreased $1,314,000 or 9. 4% to $12,671,000 from $13,985,000 in the prior year period. The decrease in cost of sales resulted. primarily from a decrease in the average rates paid to consultants on billing and from a decrease in consultants placed with customers. Cost of sales as a percentage of revenue increased from 84. 3% in the quarter ended August 31, 2018 to 84. 8% in the quarter ended. August 31, 2019. The percentage decrease in cost of sales for the current quarter as compared to the prior year quarter (9. 4% decrease). was lower than the percentage decrease in revenue for the current quarter as compared to the prior year quarter (9. 9% decrease),. causing a reduction in gross margins. Customer demands for discounts and aggressive pricing combined with a competitive market. environment have continued to apply downward pressures on gross margins, causing an increase in cost of sales as a percentage of. revenue. Selling, General and Administrative Expenses. Selling, general and administrative expenses. consist primarily of expenses relating to account executives, technical recruiters, facilities costs, management and corporate. overhead. These expenses increased approximately $670,000 or 26. 6% from approximately $2,520,000 in the quarter ended August 31,. 2018 to $3,190,000 in the quarter ended August 31, 2019. The increase in these expenses primarily resulted from a significant increase. in amounts paid for legal and advisory services of $766,000. The prior year also had increased legal and advisory fees of $160,000. over the quarter ended August 31, 2017. The legal and advisory expenses increased in connection with various stockholder lawsuits. and the contested proxy solicitation relating to our annual meeting that was originally scheduled to be held on November 28, 2018,. but which was postponed in order to provide the Company with additional time to review and respond to certain stockholder proposals,. and due to the uncertainty caused by certain stockholder litigations against the Company and current and former members of its. Board of Directors that were commenced prior to the original date for the annual meeting. This annual meeting is currently scheduled. to be held on October 22, 2019 after initially being rescheduled for September 13, 2019. Selling, general and administrative expenses,. as a percentage of revenue, increased from 15. 2% in the quarter ended August 31, 2018 to 21. 3% in the quarter ended August 31,. 2019. Other Income (Loss). Other income for the quarter ended August. 31, 2019 resulted primarily from interest and dividend income of $5,000 and a mark- to-market gain of $3,000 on the Company’s. equity securities. Other income (loss) for the quarter ended August 31, 2018 resulted primarily from interest and dividend income. of $4,000 and a mark-to-market loss of $5,000 on the Company’s equity securities. Income Taxes Provision (Benefit). The income tax provision included in the. Company’s results of operations for the quarters ended August 31, 2019 and 2018 reflects the Company’s estimated effective. tax rate for the years ending May 31, 2020 and 2019, respectively. These rates resulted in a benefit of 27. 3% for the quarter ended. August 31, 2019 and a provision of 25. 3% for the quarter ended August 31, 2018. Net Income (Loss) Attributable to TSR, Inc. Net loss attributable to TSR, Inc. was. $663,000 in the quarter ended August 31, 2019 compared to net income of $38,000 in the quarter ended August 31, 2018. This decrease. was primarily attributable to an increase in professional fees and to a decrease in revenue. Page 17. TSR, INC. AND SUBSIDIARIES. Liquidity and Capital Resources. The Company expects that its cash and cash. equivalents, certificates of deposit and marketable securities and cash flow provided by operations will be sufficient to provide. the Company with adequate resources to meet its liquidity requirements for at least the next 12 months from the issuance of these. financial statements. Conditions affecting the Company’s business, including on-going legal expenses, a potential repurchase. of 633,074 shares of the Company’s Common Stock at a purchase price of $6. 25 per share and a potential payment of a settlement. of $1,543,288 in connection with previous lawsuits (see Note 8 to the condensed consolidated financial statements), will result. in the need for the Company to obtain additional liquidity. Utilizing its accounts receivable as collateral, the Company is seeking. a line of credit or other financing to increase its liquidity. The Company does not currently maintain a credit facility with any. financial institution and there can be no assurance that a line of credit or other financing will be available to the Company on. terms acceptable to it. At August 31, 2019, the Company had working. capital (total current assets in excess of total current liabilities) of $5,018,000 including cash and cash equivalents and certificates. of deposit and marketable securities of $3,095,000 as compared to working capital of $6,225,000 including cash and cash equivalents. and certificates of deposit and marketable securities of $4,222,000 at May 31, 2019. For the three months ended August 31, 2019,. net cash used in operating activities was $1,129,000 compared to net cash used in operating activities of $329,000 for the three. months ended August 31, 2018. The cash used in operating activities in the three months ended August 31, 2019 resulted primarily. from the consolidated net loss of $659,000, a decrease in accounts payable and other payables and accrued expenses of $353,000. and an increase in deferred income taxes of $269,000. The cash used in operating activities in the three months ended August 31,. 2018 resulted primarily from an increase in accounts receivable of $558,000 offset by an increase in accounts payable and other. payables and accrued expenses of $191,000. The increase in accounts receivable resulted primarily from two clients changing from. weekly to monthly payment cycles. Net cash provided by investing activities. of $247,000 for the three months ended August 31, 2019 primarily resulted from not reinvesting a certificate of deposit that matured. during that period. Net cash provided by investing activities of $1,000 for the three months ended August 31, 2018 primarily resulted. from not fully reinvesting a certificate of deposit that matured during that period. In the three months ended August 31, 2019,. there was no cash used in financing activities. In the three months ended August 31, 2018, net cash used in financing activities. resulted from distributions to the noncontrolling interest of $44,000. The Company’s capital resource commitments. at August 31, 2019 consisted of lease obligations on its branch and corporate facilities. The Company intends to finance these. lease commitments from cash flows provided by operations, available cash and short-term marketable securities, supplemented by. the line of credit which the Company is seeking, as described above. Recently Adopted Accounting Pronouncements. Effective June 1, 2019, the Company adopted. Accounting Standards Update (“ASU”) No. 2016-02, Leases, which sets out the principle for the recognition, measurement,. presentation and disclosure of leases for both parties to a contract (i. e. , lessees and lessors). The new standard requires lessees. to classify leases as either finance or operating leases and record a right-of-use asset and a lease liability for all leases with. a term of greater than 12 months regardless of their classification. An accounting policy election may be made to account for leases. with a term of 12 months or less similar to existing guidance for operating leases today. ASU No. 2016-02 supersedes the existing. guidance on accounting for leases. In July 2018, the FASB issued ASU No. 2018-11, Leases (Topic 842): Targeted Improvements,. which allows for an optional transition method for the adoption of Topic 842. The two permitted transition methods are now the. modified retrospective approach, which applies the new lease requirements at the beginning of the earliest period presented, and. the optional transition method, which applies the new lease requirements through a cumulative-effect adjustment to the opening. balance of retained earnings in the period of adoption. ASU 2016-02 is effective for our fiscal year ending May 31, 2020 and the. interim periods within that year. The Company adopted this standard in the first quarter of fiscal 2020 using the optional transition. method. The Company also intends to elect the practical expedients that allow us to carry forward the historical lease classification. The Company has established an inventory of existing leases and implemented a new process of evaluating the classification of each. lease. The financial impact of the adoption of the new standard at June 1, 2019 increased total assets and total liabilities by. approximately $690,000. The financial impact of the adoption primarily relates to the capitalization of right-of-use assets and. recognition of lease liability related to operating leases. The Company will implement changes to its processes and internal controls,. as necessary, to meet the reporting and disclosure requirements of the new standard. Page 18. TSR, INC. AND SUBSIDIARIES. Critical Accounting Policies. The Securities and Exchange Commission. defines “critical accounting policies” as those that require the application of management’s most difficult subjective. or complex judgments, often as a result of the need to make estimates about the effect of matters that are inherently uncertain. and may change in subsequent periods. The Company’s significant accounting. policies are described in Note 1 to the Company’s consolidated financial statements, contained in its May 31, 2019 Annual. Report on Form 10-K, as filed with the Securities and Exchange Commission. The Company believes that those accounting policies. require the application of management’s most difficult, subjective or complex judgments. Except for the adoption of ASU No. 2016-02, Leases, as of June 1, 2019, disclosed in Note 9 to the condensed consolidated financial statements, there have. been no changes in the Company’s significant accounting policies as of August 31, 2019.</t>
  </si>
  <si>
    <t>Management's DISCUSSION AND ANALYSIS OF FINANCIAL CONDITION AND RESULTS OF OPERATIONS. OverviewUnited Airlines Holdings, Inc. (together with its consolidated subsidiaries, "UAL" or the "Company") is a holding company and its principal, wholly-owned subsidiary is United Airlines, Inc. (together with its consolidated subsidiaries, "United"). This Quarterly Report on Form 10-Q is a combined report of UAL and United including their respective consolidated financial statements. As UAL consolidates United for financial statement purposes, disclosures that relate to activities of United also apply to UAL, unless otherwise noted. United's operating revenues and operating expenses comprise nearly 100% of UAL's revenues and operating expenses. In addition, United comprises approximately the entire balance of UAL's assets, liabilities and operating cash flows. When appropriate, UAL and United are named specifically for their individual contractual obligations and related disclosures and any significant differences between the operations and results of UAL and United are separately disclosed and explained. We sometimes use the words "we," "our," "us," and the "Company" in this report for disclosures that relate to all of UAL and United. The Company transports people and cargo through its mainline operations, which utilize jet aircraft with at least 126 seats, and regional operations, which utilize smaller aircraft that are operated under contract by United Express carriers. The Company serves virtually every major market around the world, either directly or through participation in Star Alliance®, the world's largest airline alliance. UAL, through United and its regional carriers, operates approximately 4,900 flights a day to 358 airports across five continents. Third Quarter HighlightsOutlookSet forth below is a discussion of matters that we believe could impact our financial and operating performance and cause our results of operations in future periods to differ materially from our historical operating results and/or from our anticipated results of operations described in the forward-looking statements in this report. See Part I, Item 1A. , Risk Factors, of the Company's Annual Report on Form 10-K for the fiscal year ended December 31, 2018 (the "2018 Annual Report") and Part II, Item 1A. , Risk Factors, of this report for a detailed discussion of the risk factors affecting UAL and United, and the factors described under "Forward-Looking Information" below for additional discussion of these and other factors that could affect us. Growth Strategy. Our priorities for 2019 are delivering top-tier operational reliability and customer service while continuing to execute on our growth plan by strengthening our domestic network through strategic and efficient growth and investing in our people and product. Fuel. The price of jet fuel remains volatile. Based on projected fuel consumption in 2019, a one-dollar change in the price of a barrel of crude oil would change the Company's annual fuel expense by approximately $102 million. 28RESULTS OF OPERATIONSThe following discussion provides an analysis of our results of operations and reasons for material changes therein for the three months ended September 30, 2019 as compared to the corresponding period in 2018. Third Quarter 2019 Compared to Third Quarter 2018 The Company recorded net income of $1. 0 billion in the third quarter of 2019 as compared to net income of $833 million in the third quarter of 2018. The Company considers a key measure of its performance to be operating income, which was $1. 5 billion for the third quarter of 2019, as compared to $1. 2 billion for the third quarter of 2018, a $286 million increase year-over-year. Significant components of the Company's operating results for the three months ended September 30 are as follows (in millions, except percentage changes):Certain consolidated statistical information for the Company's operations for the three months ended September 30 is as follows:  29Operating Revenue. The table below shows year-over-year comparisons by type of operating revenue for the three months ended September 30 (in millions, except for percentage changes):The table below presents selected third quarter passenger revenue and operating data, broken out by geographic region, expressed as year-over-year changes:Passenger revenue increased $361 million, or 3. 6%, in the third quarter of 2019 as compared to the year-ago period primarily due to a 1. 9% increase in traffic, a 3. 1% increase in average fares, primarily in the Domestic and Latin markets, the continued roll-out of United's Premium Plus product, as well as increases in ancillary fees. Operating Expenses. The table below includes data related to the Company's operating expenses for the three months ended September 30 (in millions, except for percentage changes):Salaries and related costs increased $133 million, or 4. 5%, in the third quarter of 2019 as compared to the year-ago period primarily due to contractually higher pay rates, higher benefit expenses and a 1. 8% increase in average full-time equivalent employees. Aircraft fuel expense decreased by $276 million, or 10. 7%, in the third quarter of 2019 as compared to the year-ago period. During the third quarter of 2019, the Company obtained a $35 million state fuel tax refund. 30The table below presents the significant changes in aircraft fuel cost per gallon in the three months ended September 30, 2019 as compared to the year-ago period: Regional capacity purchase increased $45 million, or 6. 7%, in the third quarter of 2019 as compared to the year-ago period primarily due to a 2. 6% increase in 50-seat aircraft capacity and rate increases under various capacity purchase agreements with regional carriers. Depreciation and amortization increased $30 million, or 5. 5%, in the third quarter of 2019 as compared to the year-ago period primarily due to additions of new and used aircraft and increases in technology infrastructure. Aircraft maintenance materials and outside repairs increased $35 million, or 7. 7%, in the third quarter of 2019 as compared to the year-ago period primarily due to the timing of regular airframe maintenance checks and component part repairs. Aircraft rent decreased $42 million, or 38. 5%, in the third quarter of 2019 as compared to the year-ago period, primarily due to the purchase of leased aircraft and the conversion of certain operating leases to finance leases. Details of the Company's special charges include the following for the three months ended September 30 (in millions):See Note 12 to the financial statements included in Part I, Item 1 of this report for additional information. Other operating expenses increased $124 million, or 8. 5%, in the third quarter of 2019 as compared to the year-ago period, primarily due to an increase in purchased services related to our airport operations, technology initiatives, facility projects and crew-related expenses. Nonoperating Income (Expense). The following table illustrates the year-over-year dollar and percentage changes in the Company's nonoperating income (expense) for the three months ended September 30 (in millions, except for percentage changes): Income Taxes. See Note 5 to the financial statements included in Part I, Item 1 of this report for information related to income taxes. 31First Nine Months 2019 Compared to First Nine Months 2018 The Company recorded net income of $2. 4 billion in the first nine months of 2019 as compared to net income of $1. 7 billion in the first nine months of 2018. The Company considers a key measure of its performance to be operating income, which was $3. 4 billion for the first nine months of 2019, as compared to $2. 6 billion for the first nine months of 2018, an $846 million increase year-over-year. Significant components of the Company's operating results for the nine months ended September 30 are as follows (in millions, except percentage changes):Certain consolidated statistical information for the Company's operations for the nine months ended September 30 is as follows: Operating Revenue. The table below shows year-over-year comparisons by type of operating revenue for the nine months ended September 30 (in millions, except for percentage changes):The table below presents selected passenger revenue and operating data, broken out by geographic region, expressed as year-over-year changes for the nine months ended September 30, 2019 compared to the nine months ended September 30, 2018: 32Passenger revenue in the first nine months of 2019 increased $1. 5 billion, or 5. 5%, as compared to the year-ago period primarily due to a 4. 4% increase in traffic, a 2. 3% increase in average fares, primarily in the Domestic and Latin markets, and the continued roll-out of United's Premium Plus product, as well as increases in ancillary fees. Operating Expenses. The table below includes data related to the Company's operating expenses for the nine months ended September 30 (in millions, except for percentage changes):Salaries and related costs increased $459 million, or 5. 4%, in the first nine months of 2019 as compared to the year-ago period primarily due to contractually higher pay rates, higher benefit expenses and a 3. 4% increase in average full-time equivalent employees. Aircraft fuel expense decreased $223 million, or 3. 2%, in the first nine months of 2019 as compared to the year-ago period. The table below presents the significant changes in aircraft fuel cost per gallon in the nine months ended September 30, 2019 as compared to the year-ago period: Regional capacity purchase increased $125 million, or 6. 3%, in the first nine months of 2019 as compared to the year-ago period primarily due to a 4. 3% increase in 50-seat aircraft capacity and rate increases under various capacity purchase agreements with regional carriers. Aircraft rent decreased $134 million, or 37. 7%, in the first nine months of 2019 as compared to the year-ago period, primarily due to the purchase of leased aircraft and the conversion of certain operating leases to finance leases. Details of the Company's special charges include the following for the nine months ended September 30 (in millions):See Note 12 to the financial statements included in Part I, Item 1 of this report for additional information. Other operating expenses increased $352 million, or 8. 2%, in the first nine months of 2019 as compared to the year-ago period primarily due to an increase in purchased services related to our airport operations, technology initiatives, facility projects and crew-related expenses. 33Nonoperating Income (Expense). The following table illustrates the year-over-year dollar and percentage changes in the Company's nonoperating income (expense) for the nine months ended September 30 (in millions, except for percentage changes): Interest expense increased $73 million, or 14. 7%, in the first nine months of 2019 as compared to the year-ago period, primarily due to the conversion of certain operating leases to finance leases and debt issued for the acquisition of new aircraft. Miscellaneous, net decreased $150 million in the first nine months of 2019 as compared to the year-ago period, primarily due to fluctuation in the mark-to-market of certain financial instruments. Income Taxes. See Note 5 to the financial statements included in Part I, Item 1 of this report for information related to income taxes. LIQUIDITY AND CAPITAL RESOURCESCurrent LiquidityAs of September 30, 2019, the Company had $5. 1 billion in unrestricted cash, cash equivalents and short-term investments, as compared to $4. 0 billion at December 31, 2018. As of September 30, 2019, the Company had its entire commitment capacity of $2. 0 billion under the revolving credit facility of the Amended and Restated Credit and Guaranty Agreement available for borrowings. At September 30, 2019, the Company also had $104 million of restricted cash and cash equivalents, which is primarily collateral for letters of credit and collateral associated with facility leases and other insurance-related obligations. We have a significant amount of fixed obligations, including debt and leases of aircraft, airport and other facilities, and pension funding obligations. As of September 30, 2019, the Company had approximately $14. 4 billion of debt and finance lease obligations, including $1. 3 billion that will become due in the next 12 months. In addition, we have substantial noncancelable commitments for capital expenditures, including the acquisition of certain new aircraft and related spare engines. As of September 30, 2019, our current liabilities exceeded our current assets by approximately $7. 2 billion. However, approximately $8. 1 billion of our current liabilities are related to our advance ticket sales and frequent flyer deferred revenue, both of which largely represent revenue to be recognized for travel in the near future and not actual cash outlays. The deficit in working capital does not have an adverse impact to our cash flows, liquidity or operations. As of September 30, 2019, United had firm commitments and options to purchase aircraft from The Boeing Company ("Boeing"), Airbus S. A. S. ("Airbus") and Embraer S. A. ("Embraer") presented in the table below:The aircraft listed in the table above are scheduled for delivery through 2027. To the extent the Company and the aircraft manufacturers with whom the Company has existing orders for new aircraft agree to modify the contracts governing those orders, the amount and timing of the Company's future capital commitments could change. United also has agreements to purchase 20 used Airbus A319 aircraft with expected delivery dates through 2022 and 20 used Boeing 737-700 aircraft with expected delivery dates in 2019 through 2021. 34On March 13, 2019, the Federal Aviation Administration issued an emergency order prohibiting the operation of Boeing 737 MAX series airplanes by U. S. certificated operators (the "FAA Order"). As a result, the Company grounded all 14 Boeing 737 MAX 9 aircraft in its fleet. Prior to the grounding, the Company operated approximately 50 flights a day on these aircraft, and expected, given the anticipated delivery schedule, to operate approximately 110 flights a day by the end of the year. The FAA Order also resulted in Boeing suspending delivery of new Boeing 737 MAX series aircraft. The extent of the delay to the scheduled deliveries of the 737 MAX aircraft included in the table above is expected to be impacted by the length of time the FAA Order remains in place, Boeing's production rate and the pace at which Boeing can deliver aircraft following the lifting of the FAA Order, among other factors. As of September 30, 2019, United had $1. 2 billion in financing available through enhanced equipment trust certificates ("EETC") transactions that it intends to use for the financing of certain aircraft deliveries scheduled through the first quarter of 2020. Approximately $93 million of the proceeds from the February 2019 pass through certificates (such certificates, the "2019-1 Pass Through Certificates") were expected to be used to purchase equipment notes issued by United and secured by three Boeing 737 MAX aircraft, which aircraft were scheduled for delivery by Boeing in March, April and May of 2019. However, as a result of the FAA Order, United has not yet taken delivery of these three aircraft. If United is not in a position to take delivery of such 737 MAX aircraft on or prior to November 30, 2019, any funds remaining with the depositary in escrow at such time, together with accrued and unpaid interest thereon but without premium, will be distributed to the holders of the 2019-1 Pass Through Certificates. See Note 11 to the financial statements included in Part I, Item 1 of this report for additional information on aircraft financing. As of September 30, 2019, UAL and United have total capital commitments related to the acquisition of aircraft and related spare engines, aircraft improvements and all non-aircraft capital commitments for approximately $23. 6 billion, of which approximately $1. 5 billion, $6. 1 billion, $3. 8 billion, $2. 9 billion, $2. 3 billion and $7 billion are due in the last three months of 2019 and for the full year for 2020, 2021, 2022, 2023 and thereafter, respectively. Commitments for 2020 are expected to be higher than other years listed above due to the large number of wide-body aircraft deliveries (17 new aircraft) scheduled in that year. Amounts are not adjusted for any potential changes in the delivery schedule of the Boeing 737 MAX aircraft. Financing may be necessary to satisfy the Company's capital commitments for its firm order aircraft and other related capital expenditures. The Company has backstop financing commitments available from certain of its aircraft manufacturers for a limited number of its future aircraft deliveries, subject to certain customary conditions. See Note 11 to the financial statements included in Part I, Item 1 of this report for additional information on aircraft financing. As of September 30, 2019, a substantial portion of the Company's assets, principally aircraft, certain route authorities and airport slots, was pledged under various loan and other agreements. We must sustain our profitability and/or access the capital markets to meet our significant long-term debt and finance lease obligations and future commitments for capital expenditures, including the acquisition of aircraft and related spare engines. Credit Ratings. As of the filing date of this report, UAL and United had the following corporate credit ratings:These credit ratings are below investment grade levels. however, the Company has been able to secure financing with investment grade credit ratings for certain enhanced equipment trust certificates and term loans. Downgrades from current rating levels, among other things, could restrict the availability and/or increase the cost of future financing for the Company. Sources and Uses of CashOperating Activities. Cash flows provided by operations were $5. 7 billion for the nine months ended September 30, 2019 compared to $5. 0 billion in the same period in 2018. The increase is primarily attributable to an increase in operating income which was $3. 4 billion for the first nine months of 2019 as compared to $2. 6 billion in the same period in 2018. Investing Activities. Capital expenditures were approximately $3. 3 billion and $2. 5 billion in the nine months ended September 30, 2019 and 2018, respectively. Capital expenditures for the nine months ended September 30, 2019 were primarily attributable to additions of new aircraft, aircraft improvements, and increases in facility and information technology assets. Financing Activities. During the nine months ended September 30, 2019, the Company made debt and finance lease payments of $831 million. 35In the nine months ended September 30, 2019, United received and recorded $1. 1 billion of proceeds as debt from the EETC pass-through trusts established in February and September 2019. See Note 11 to the financial statements included in Part I, Item 1 of this report for additional information. In the nine months ended September 30, 2019, United received and recorded $350 million of proceeds from the 4. 875% Senior Notes due January 15, 2025. Share Repurchase Programs. In the three and nine months ended September 30, 2019, UAL repurchased approximately 4. 1 million and 16. 8 million shares, respectively, of UAL common stock in open market transactions for $0. 4 billion and $1. 4 billion, respectively. On July 15, 2019, UAL's Board of Directors authorized a new $3. 0 billion share repurchase program to acquire UAL's common stock. As of September 30, 2019, the Company had approximately $3. 3 billion remaining to purchase shares under its December 2017 and July 2019 share repurchase programs. UAL may repurchase shares through the open market, privately negotiated transactions, block trades or accelerated share repurchase transactions from time to time in accordance with applicable securities laws. UAL will repurchase shares of UAL common stock subject to prevailing market conditions, and may discontinue such repurchases at any time. See Part II, Item 2, Unregistered Sales of Equity Securities and Use of Proceeds of this report for additional information. Commitments, Contingencies and Liquidity Matters. As described in the 2018 Annual Report, the Company's liquidity may be adversely impacted by a variety of factors, including, but not limited to, pension funding obligations, reserve requirements associated with credit card processing agreements, guarantees, commitments and contingencies. See the 2018 Annual Report and Notes 6, 7, 8, 9, 10 and 11 to the financial statements contained in Part I, Item 1 of this report for additional information. CRITICAL ACCOUNTING POLICIESSee "Critical Accounting Policies" in Part II, Item 7, Management's Discussion and Analysis of Financial Condition and Results of Operations in the 2018 Annual Report. FORWARD-LOOKING INFORMATIONCertain statements throughout Part I, Item 2, Management's Discussion and Analysis of Financial Condition and Results of Operations, and elsewhere in this report are forward-looking and thus reflect the Company's current expectations and beliefs with respect to certain current and future events and anticipated financial and operating performance. Such forward-looking statements are and will be subject to many risks and uncertainties relating to the Company's operations and business environment that may cause actual results to differ materially from any future results expressed or implied in such forward-looking statements. Words such as "expects," "will," "plans," "anticipates," "indicates," "believes," "estimates," "forecast," "guidance," "outlook," "goals", "targets" and similar expressions are intended to identify forward-looking statements. Additionally, forward-looking statements include statements that do not relate solely to historical facts, such as statements which identify uncertainties or trends, discuss the possible future effects of current known trends or uncertainties, or which indicate that the future effects of known trends or uncertainties cannot be predicted, guaranteed or assured. All forward-looking statements in this report are based upon information available to us on the date of this report. We undertake no obligation to publicly update or revise any forward-looking statement, whether as a result of new information, future events, changed circumstances or otherwise, except as required by applicable law. Our actual results could differ materially from these forward-looking statements due to numerous factors including, without limitation, the following: our ability to execute our strategic operating plan, including our growth, revenue-generating and cost-control initiatives. general economic conditions (including interest rates, foreign currency exchange rates, investment or credit market conditions, crude oil prices, costs of aircraft fuel and energy refining capacity in relevant markets). risks of doing business globally, including instability and political developments that may impact our operations in certain countries. demand for travel and the impact that global economic and political conditions have on customer travel patterns. our capacity decisions and the capacity decisions of our competitors. competitive pressures on pricing and on demand. changes in aircraft fuel prices. disruptions in our supply of aircraft fuel. our ability to cost-effectively hedge against increases in the price of aircraft fuel, if we decide to do so. the effects of any technology failures or cybersecurity breaches. disruptions to services provided by third-party service providers. potential reputational or other impact from adverse events involving our aircraft or operations, the aircraft or operations of our regional carriers or our code share partners or the aircraft or operations of another airline. our ability to attract and retain customers. the effects of any terrorist attacks, international hostilities or other security events, or the fear of such events. the mandatory grounding of aircraft in our fleet. disruptions to our regional network. the impact of regulatory, investigative and legal proceedings and legal compliance risks. the success of our investments in other airlines, including in  36other parts of the world. industry consolidation or changes in airline alliances. the ability of other air carriers with whom we have alliances or partnerships to provide the services contemplated by the respective arrangements with such carriers. costs associated with any modification or termination of our aircraft orders. disruptions in the availability of aircraft, parts or support from our suppliers. our ability to maintain satisfactory labor relations and the results of any collective bargaining agreement process with our union groups. any disruptions to operations due to any potential actions by our labor groups. labor costs. an outbreak of a disease that affects travel demand or travel behavior. the impact of any management changes. extended interruptions or disruptions in service at major airports where we operate. U. S. or foreign governmental legislation, regulation and other actions (including Open Skies agreements, environmental regulations and the United Kingdom's withdrawal from the European Union). the seasonality of the airline industry. weather conditions. the costs and availability of aviation and other insurance. the costs and availability of financing. our ability to maintain adequate liquidity. our ability to comply with the terms of our various financing arrangements. our ability to realize the full value of our intangible assets and long-lived assets. and other risks and uncertainties set forth under Part I, Item 1A. , Risk Factors, of our 2018 Annual Report, and Part II, Item 1A. , Risk Factors, of this report, as well as other risks and uncertainties set forth from time to time in the reports we file with the U. S. Securities and Exchange Commission (the "SEC").</t>
  </si>
  <si>
    <t>Management's Discussion and Analysis of Financial Condition and Results of Operations (dollars in millions, except per share data, unless otherwise indicated)Executive OverviewWe are the largest equipment rental company in the world, with an integrated network of 1,183 rental locations in the United States, Canada and Europe. As discussed in note 3 to the condensed consolidated financial statements, in July 2018, we completed the acquisition of BakerCorp, which allowed for our entry into select European markets. Although the equipment rental industry is highly fragmented and diverse, we believe that we are well positioned to take advantage of this environment because, as a larger company, we have more extensive resources and certain competitive advantages. These include a fleet of rental equipment with a total original equipment cost (“OEC”) of $15. 0 billion, and a national branch network that operates in 49 U. S. states and every Canadian province, and serves 99 of the largest 100 metropolitan areas in the U. S. The BakerCorp acquisition discussed above added 11 European locations in France, Germany, the United Kingdom and the Netherlands to our branch network. Our size also gives us greater purchasing power, the ability to provide customers with a broader range of equipment and services, the ability to provide customers with equipment that is more consistently well-maintained and therefore more productive and reliable, and the ability to enhance the earning potential of our assets by transferring equipment among branches to satisfy customer needs. We offer approximately 4,000 classes of equipment for rent to a diverse customer base that includes construction and industrial companies, manufacturers, utilities, municipalities, homeowners and government entities. Our revenues are derived from the following sources: equipment rentals, sales of rental equipment, sales of new equipment, contractor supplies sales and service and other revenues. Equipment rentals represented 86 percent of total revenues for the nine months ended September 30, 2019. For the past several years, we have executed a strategy focused on improving the profitability of our core equipment rental business through revenue growth, margin expansion and operational efficiencies. In particular, we have focused on customer segmentation, customer service differentiation, rate management, fleet management and operational efficiency. In 2019, we have continued our disciplined focus on increasing our profitability and return on invested capital. In particular, our strategy calls for:Financial OverviewIn 2019, we took the following actions to improve our financial flexibility and liquidity, and to position us to invest the necessary capital in our business:39As of September 30, 2019, we had available liquidity of $2. 161 billion, including cash and cash equivalents of $60. Net income. Net income and diluted earnings per share for the three and nine months ended September 30, 2019 and 2018 are presented below. Net income and diluted earnings per share for the three and nine months ended September 30, 2019 and 2018 include the after-tax impacts of the items below. The tax rates applied to the items below reflect the statutory rates in the applicable entities. 40EBITDA GAAP Reconciliations. EBITDA represents the sum of net income, provision for income taxes, interest expense, net, depreciation of rental equipment and non-rental depreciation and amortization. Adjusted EBITDA represents EBITDA plus the sum of the merger related costs, restructuring charge, stock compensation expense, net and the impact of the fair value mark-up of the acquired fleet. These items are excluded from adjusted EBITDA internally when evaluating our operating performance and for strategic planning and forecasting purposes, and allow investors to make a more meaningful comparison between our core business operating results over different periods of time, as well as with those of other similar companies. The EBITDA and adjusted EBITDA margins represent EBITDA or adjusted EBITDA divided by total revenue. Management believes that EBITDA and adjusted EBITDA, when viewed with the Company’s results under GAAP and the accompanying reconciliations, provide useful information about operating performance and period-over-period growth, and provide additional information that is useful for evaluating the operating performance of our core business without regard to potential distortions. Additionally, management believes that EBITDA and adjusted EBITDA help investors gain an understanding of the factors and trends affecting our ongoing cash earnings, from which capital investments are made and debt is serviced. However, EBITDA and adjusted EBITDA are not measures of financial performance or liquidity under GAAP and, accordingly, should not be considered as alternatives to net income or cash flow from operating activities as indicators of operating performance or liquidity. The table below provides a reconciliation between net income and EBITDA and adjusted EBITDA: The table below provides a reconciliation between net cash provided by operating activities and EBITDA and adjusted EBITDA:41 ___________________For the three months ended September 30, 2019, EBITDA increased $180, or 18. 1 percent, and adjusted EBITDA increased $148, or 14. 0 percent. For the three months ended September 30, 2019, EBITDA margin increased 20 basis points to 47. 3 percent, and adjusted EBITDA margin decreased 150 basis points to 48. 5 percent. As discussed in note 3 to our condensed consolidated financial statements, we completed the acquisitions of BakerCorp in July 2018 and BlueLine in October 2018, and EBITDA and adjusted EBITDA for 2019 include the impact of BakerCorp and BlueLine. The decrease in the adjusted EBITDA margin primarily reflects i) the impact of the BakerCorp and BlueLine acquisitions, ii) changes in revenue mix and iii) increased operating costs. Operating costs were impacted by repair and repositioning initiatives that resulted in increased repairs and maintenance and delivery expenses, which increased 27. 3 percent and 22. 5 percent, respectively, both of which exceeded the total revenue increase of 17. 6 percent. For the nine months ended September 30, 2019, EBITDA increased $490, or 18. 9 percent, and adjusted EBITDA increased $455, or 16. 6 percent. For the nine months ended September 30, 2019, EBITDA margin decreased 40 basis points to 44. 7 percent, and adjusted EBITDA margin decreased 140 basis points to 46. 4 percent. As discussed in note 3 to our condensed consolidated financial statements, we completed the acquisitions of BakerCorp in July 2018 and BlueLine in October 2018, and EBITDA and adjusted EBITDA for 2019 include the impact of BakerCorp and BlueLine. The decrease in the adjusted EBITDA margin primarily reflects i) the impact of the BakerCorp and BlueLine acquisitions, ii) changes in revenue mix and iii) 42increased operating costs. Operating costs were impacted by repair and repositioning initiatives that resulted in increased repairs and maintenance, which increased 25. 7 percent, which exceeded the total revenue increase of 20. 1 percent. Revenues were as follows: ___________________Equipment rentals include our revenues from renting equipment, as well as revenue related to the fees we charge customers: for equipment delivery and pick-up. to protect the customer against liability for damage to our equipment while on rent. for fuel. and for environmental costs. Sales of rental equipment represent our revenues from the sale of used rental equipment. Sales of new equipment represent our revenues from the sale of new equipment. Contractor supplies sales represent our sales of supplies utilized by contractors, which include construction consumables, tools, small equipment and safety supplies. Services and other revenues primarily represent our revenues earned from providing repair and maintenance services on our customers’ fleet (including parts sales). See note 2 to the condensed consolidated financial statements for a discussion of our revenue recognition accounting. For the three months ended September 30, 2019, total revenues of $2. 488 billion increased 17. 6 percent compared with 2018. Equipment rentals and sales of rental equipment are our largest revenue types (together, they accounted for 94 percent of total revenue for the three months ended September 30, 2019). Equipment rentals increased 15. 4 percent, primarily due to an 18. 1 percent increase in average OEC, which includes the impact of the BakerCorp and BlueLine acquisitions discussed in note 3 to the condensed consolidated financial statements. As explained further above, fleet productivity is a measure of the 43decisions made to optimize the balance of rental rates, time utilization and mix to produce revenue and drive efficient growth. On a pro forma basis including the standalone, pre-acquisition results of BakerCorp and BlueLine, equipment rentals increased 4. 2 percent, primarily due to a 4. 4 percent increase in average OEC and a fleet productivity increase of 1. 7 percent, partially offset by the impact of inflation. Sales of rental equipment increased 41. 4 percent primarily due to increased volume, which included the impact of the BlueLine acquisition, driven by a larger fleet size in a strong used equipment market. For the nine months ended September 30, 2019, total revenues of $6. 895 billion increased 20. 1 percent compared with 2018. Equipment rentals increased 19. 2 percent, primarily due to a 21. 5 percent increase in average OEC, which includes the impact of the BakerCorp and BlueLine acquisitions discussed in note 3 to the condensed consolidated financial statements. On a pro forma basis including the standalone, pre-acquisition results of BakerCorp and BlueLine, equipment rentals increased 5. 3 percent, primarily due to a 5. 2 percent increase in average OEC and a fleet productivity increase of 1. 4 percent, partially offset by the impact of inflation. Sales of rental equipment increased 22. 8 percent primarily due to increased volume, which included the impact of the BlueLine acquisition, driven by a larger fleet size in a strong used equipment market. Results of OperationsAs discussed in note 4 to our condensed consolidated financial statements, our reportable segments are general rentals and trench, power and fluid solutions. The general rentals segment includes the rental of construction, aerial, industrial and homeowner equipment and related services and activities. The general rentals segment’s customers include construction and industrial companies, manufacturers, utilities, municipalities, homeowners and government entities. The general rentals segment operates throughout the United States and Canada. The trench, power and fluid solutions segment is comprised of i) the Trench Safety region, which rents trench safety equipment such as trench shields, aluminum hydraulic shoring systems, slide rails, crossing plates, construction lasers and line testing equipment for underground work, ii) the Power and HVAC region, which rents power and HVAC equipment such as portable diesel generators, electrical distribution equipment, and temperature control equipment including heating and cooling equipment, and iii) the Fluid Solutions and iv) Fluid Solutions Europe regions, both of which rent equipment primarily used for fluid containment, transfer and treatment. The trench, power and fluid solutions segment’s customers include construction companies involved in infrastructure projects, municipalities and industrial companies. The trench, power and fluid solutions segment operates throughout the United States and in Canada and Europe. As discussed in note 4 to our condensed consolidated financial statements, we aggregate our 11 geographic regions—Carolinas, Gulf South, Industrial (which serves the geographic Gulf region and has a strong industrial presence), Mid-Atlantic, Mid Central, Midwest, Northeast, Pacific West, South, Southeast and Western Canada—into our general rentals reporting segment. Historically, there have been variances in the levels of equipment rentals gross margins achieved by these regions. For the five year period ended September 30, 2019, three of our general rentals' regions had an equipment rentals gross margin that varied by between 10 percent and 19 percent from the equipment rentals gross margins of the aggregated general rentals' regions over the same period. The rental industry is cyclical, and there historically have been regions with equipment rentals gross margins that varied by greater than 10 percent from the equipment rentals gross margins of the aggregated general rentals' regions, though the specific regions with margin variances of over 10 percent have fluctuated. We expect margin convergence going forward given the cyclical nature of the rental industry, and monitor the margin variances and confirm the expectation of future convergence on a quarterly basis. When monitoring for margin convergence, we include projected future results. We similarly monitor the margin variances for the regions in the trench, power and fluid solutions segment. The trench, power and fluid solutions segment includes the locations acquired in the July 2018 BakerCorp acquisition discussed in note 3 to the condensed consolidated financial statements. As such, there is not a long history of the acquired locations' rental margins included in the trench, power and pump segment. When monitoring for margin convergence, we include projected future results. We monitor the trench, power and fluid solutions segment margin variances and confirm the expectation of future convergence on a quarterly basis. The historic, pre-acquisition margins for the acquired BakerCorp locations are lower than the margins achieved at the other locations in the segment. We expect that the margins at the acquired locations will increase as we realize synergies following the acquisition, as a result of which, we expect future margin convergence. We believe that the regions that are aggregated into our segments have similar economic characteristics, as each region is capital intensive, offers similar products to similar customers, uses similar methods to distribute its products, and is subject to similar competitive risks. The aggregation of our regions also reflects the management structure that we use for making operating decisions and assessing performance. Although we believe aggregating these regions into our reporting segments for segment reporting purposes is appropriate, to the extent that there are significant margin variances that do not converge, we may be required to disaggregate the regions into separate reporting segments. Any such disaggregation would have no impact on our consolidated results of operations. 44These segments align our external segment reporting with how management evaluates and allocates resources. We evaluate segment performance primarily based on segment equipment rentals gross profit. Our revenues, operating results, and financial condition fluctuate from quarter to quarter reflecting the seasonal rental patterns of our customers, with rental activity tending to be lower in the winter. Revenues by segment were as follows: Equipment rentals. For the three months ended September 30, 2019, equipment rentals of $2. 147 billion increased $286, or 15. 4 percent, as compared to the same period in 2018, primarily due to an 18. 1 percent increase in average OEC, which includes the impact of the BakerCorp and BlueLine acquisitions discussed in note 3 to our condensed consolidated financial statements. On a pro forma basis including the standalone, pre-acquisition results of BakerCorp and BlueLine, equipment rental revenue increased 4. 2 percent year-over-year, primarily due to a 4. 4 percent increase in average OEC and a fleet productivity increase of 1. 7 percent, partially offset by the impact of inflation. As explained further above (see "Financial Overview-Revenues"), fleet productivity is a comprehensive measure of the combined impact of key decisions made daily by our managers regarding rental rates, time utilization and mix on the year-over-year change in owned equipment rental revenue. Equipment rentals represented 86 percent of total revenues for the three months ended September 30, 2019. For the nine months ended September 30, 2019, equipment rentals of $5. 902 billion increased $951, or 19. 2 percent, as compared to the same period in 2018, primarily due to a 21. 5 percent increase in average OEC, which includes the impact of the BakerCorp and BlueLine acquisitions discussed in note 3 to our condensed consolidated financial statements. On a pro forma basis including the standalone, pre-acquisition results of BakerCorp and BlueLine, equipment rental revenue increased 455. 3 percent year-over-year, primarily due to a 5. 2 percent increase in average OEC and a fleet productivity increase of 1. 4 percent, partially offset by the impact of inflation. Equipment rentals represented 86 percent of total revenues for the nine months ended September 30, 2019. For the three months ended September 30, 2019, general rentals equipment rentals increased $198, or 13. 7 percent, as compared to the same period in 2018, primarily due to a 17. 0 percent increase in average OEC, which includes the impact of the BlueLine acquisition. The equipment rentals increase was less than the average OEC increase primarily due to the impact of the BlueLine acquisition and decreases in time utilization in certain locations. Additionally, in 2019, we adopted an updated lease accounting standard (see note 8 to the condensed consolidated financial statements for further detail) that requires that we recognize doubtful accounts associated with lease revenues as a reduction to equipment rentals revenue which decreased equipment rentals revenue in 2019. On a pro forma basis including the standalone, pre-acquisition results of BlueLine, equipment rental revenue increased 1. 6 percent year-over-year, primarily due to a 3. 2 percent increase in average OEC, partially offset by the impact of inflation. For the three months ended September 30, 2019, equipment rentals represented 84 percent of total revenues for the general rentals segment. For the nine months ended September 30, 2019, general rentals equipment rentals increased $615, or 15. 5 percent, as compared to the same period in 2018, primarily due to an 18. 5 percent increase in average OEC, which includes the impact of the BlueLine acquisition. The equipment rentals increase was less than the average OEC increase primarily due to 1) the impact of the BlueLine acquisition, 2) decreases in time utilization in certain locations and 3) the impact of the change in accounting for doubtful accounts discussed above. On a pro forma basis including the standalone, pre-acquisition results of BlueLine, equipment rental revenue increased 3. 0 percent year-over-year, primarily due to a 4. 1 percent increase in average OEC, partially offset by the impact of inflation. For the nine months ended September 30, 2019, equipment rentals represented 84 percent of total revenues for the general rentals segment. For the three months ended September 30, 2019, trench, power and fluid solutions equipment rentals increased $88, or 21. 1 percent, as compared to the same period in 2018, primarily reflecting the impact of acquisitions, including BakerCorp, and cold starts. On a pro forma basis including the standalone, pre-acquisition results of BakerCorp, equipment rental revenue increased 13. 9 percent year-over-year, primarily due to a 14. 3 percent increase in average OEC. The pro forma increase in average OEC includes the impact of cold starts and acquisitions other than BakerCorp. For the three months ended September 30, 2019, equipment rentals represented 93 percent of total revenues for the trench, power and fluid solutions segment. For the nine months ended September 30, 2019, trench, power and fluid solutions equipment rentals increased $336, or 34. 5 percent, as compared to the same period in 2018, primarily reflecting the impact of acquisitions, including BakerCorp, and cold starts. On a pro forma basis including the standalone, pre-acquisition results of BakerCorp, equipment rental revenue increased 14. 3 percent year-over-year, primarily due to a 14. 3 percent increase in average OEC. The pro forma increase in average OEC includes the impact of cold starts and acquisitions other than BakerCorp. For the nine months ended September 30, 2019, equipment rentals represented 92 percent of total revenues for the trench, power and fluid solutions segment. Sales of rental equipment. For the nine months ended September 30, 2019, sales of rental equipment represented approximately 9 percent of our total revenues. Our general rentals segment accounted for most of these sales. For the three and nine months ended September 30, 2019, sales of rental equipment increased 41. 4 percent and 22. 8 percent, respectively, from the same periods in 2018. Sales of rental equipment for the three and nine months ended September 30, 2019 increased primarily due to increased volume, which included the impact of the BlueLine acquisition, driven by a larger fleet size in a strong used equipment market. Sales of new equipment. For the nine months ended September 30, 2019, sales of new equipment represented approximately 3 percent of our total revenues. Our general rentals segment accounted for most of these sales. For the three and nine months ended September 30, 2019, sales of new equipment increased 24. 1 percent and 35. 0 percent, respectively, from the same periods in 2018 primarily due to increased volume driven by broad-based demand. Contractor supplies sales. Contractor supplies sales represent our revenues associated with selling a variety of supplies, including construction consumables, tools, small equipment and safety supplies. For the nine months ended September 30, 2019, contractor supplies sales represented approximately 1 percent of our total revenues. Our general rentals segment accounted for most of these sales. Contractor supplies sales for the three and nine months ended September 30, 2019 increased 12. 5 percent and 18. 2 percent, respectively, from the same periods in 2018 primarily due to the impact of the BakerCorp acquisition. 46Service and other revenues. Service and other revenues primarily represent our revenues earned from providing repair and maintenance services on our customers’ fleet (including parts sales). For the nine months ended September 30, 2019, service and other revenues represented approximately 2 percent of our total revenues. Our general rentals segment accounted for most of these sales. For the three and nine months ended September 30, 2019, service and other revenues increased 32. 4 percent and 31. 1 percent, respectively, from the same periods in 2018, primarily reflecting an increased emphasis on this line of business and the impact of the BlueLine acquisition. Segment Equipment Rentals Gross ProfitSegment equipment rentals gross profit and gross margin were as follows:General rentals. For the three months ended September 30, 2019, equipment rentals gross profit increased by $42, primarily due to increased equipment rentals, including the impact of the BlueLine acquisition. As discussed above, equipment rentals increased 13. 7 percent, primarily due to a 17. 0 percent increase in average OEC, which includes the impact of the BlueLine acquisition. The equipment rentals increase was less than the average OEC increase primarily due to the impact of the BlueLine acquisition and decreases in time utilization in certain locations. Additionally, in 2019, we adopted an updated lease accounting standard (see note 8 to the condensed consolidated financial statements for further detail) that requires that we recognize doubtful accounts associated with lease revenues as a reduction to equipment rentals revenue which decreased equipment rentals revenue in 2019. Equipment rentals gross margin decreased 270 basis points from 2018, due primarily to the impact of the BlueLine acquisition and increased operating costs. Depreciation of rental equipment increased 19. 6 percent, which exceeded the equipment rentals increase of 13. 7 percent, and the BlueLine acquisition was a significant driver of the depreciation increase. Operating costs were impacted by repair and repositioning initiatives that resulted in increased repairs and maintenance and delivery expenses, which increased 27. 0 percent and 19. 6 percent, respectively. Additionally, the change in accounting for doubtful accounts discussed above decreased the equipment rentals gross margin in 2019. For the nine months ended September 30, 2019, equipment rentals gross profit increased by $167, primarily due to increased equipment rentals, including the impact of the BlueLine acquisition. As discussed above, equipment rentals increased 15. 5 percent, primarily due to an 18. 5 percent increase in average OEC, which includes the impact of the BlueLine acquisition. The equipment rentals increase was less than the average OEC increase primarily due to 1) the impact of the BlueLine acquisition, 2) decreases in time utilization in certain locations and 3) the impact of the change in accounting for doubtful accounts discussed above. Equipment rentals gross margin decreased 180 basis points from 2018, due primarily to the impact of the BlueLine acquisition and increased operating costs. Depreciation of rental equipment increased 20. 0 percent, which exceeded the equipment rentals increase of 15. 5 percent, and the BlueLine acquisition was a significant driver of the depreciation increase. Operating costs were impacted by repair and repositioning initiatives that resulted in increased repairs and maintenance, which increased 22. 2 percent. Additionally, the change in accounting for doubtful accounts discussed above decreased the equipment rentals gross margin in 2019. Trench, power and fluid solutions. For the three months ended September 30, 2019, equipment rentals gross profit increased by $28 and equipment rentals gross margin decreased by 360 basis points from 2018. The increase in equipment rentals gross profit primarily reflects increased equipment rentals revenue on a larger fleet. Year-over-year, trench, power and fluid solutions equipment rentals increased 21. 1 percent and average OEC increased 26. 3 percent primarily due to the impact of acquisitions, including BakerCorp, and cold starts. The equipment rentals increase was less than the average OEC increase 47primarily due to the impact of the BakerCorp acquisition. On a pro forma basis including the standalone, pre-acquisition results of BakerCorp, equipment rental revenue increased 13. 9 percent year-over-year, primarily due to a 14. 3 percent increase in average OEC. The decrease in the equipment rentals gross margin was primarily due to the impact of acquisitions, including BakerCorp, and cold starts, and, to a lesser extent, higher than anticipated operating costs including repairs and maintenance. The historic, pre-acquisition margins for the acquired BakerCorp locations are lower than the margins achieved at the other locations in the segment, although we expect that the margins will improve over time as we realize synergies following the acquisition. For the nine months ended September 30, 2019, equipment rentals gross profit increased by $120 and equipment rentals gross margin decreased by 350 basis points from 2018. The increase in equipment rentals gross profit primarily reflects increased equipment rentals revenue on a larger fleet. Year-over-year, trench, power and fluid solutions equipment rentals increased 34. 5 percent and average OEC increased 46. 4 percent primarily due to the impact of acquisitions, including BakerCorp, and cold starts. The equipment rentals increase was less than the average OEC increase primarily due to the impact of the BakerCorp acquisition. On a pro forma basis including the standalone, pre-acquisition results of BakerCorp, equipment rental revenue increased 14. 3 percent year-over-year, primarily due to a 14. 3 percent increase in average OEC. The decrease in the equipment rentals gross margin was primarily due to the impact of acquisitions, including BakerCorp, and cold starts, and, to a lesser extent, higher than anticipated operating costs including repairs and maintenance. Gross Margin. Gross margins by revenue classification were as follows:  For the three months ended September 30, 2019, total gross margin decreased 280 basis points from the same period in 2018. Equipment rentals gross margin decreased 280 basis points year-over-year, due primarily to the impact of the BlueLine and BakerCorp acquisitions and increased operating costs. Depreciation of rental equipment increased 21. 6 percent, which exceeded the equipment rentals increase of 15. 4 percent, and the BlueLine and BakerCorp acquisitions were significant drivers of the depreciation increase. Operating costs were impacted by repair and repositioning initiatives that resulted in increased repairs and maintenance and delivery expenses, which increased 27. 3 percent and 22. 5 percent, respectively. Additionally, in 2019, we adopted an updated lease accounting standard (see note 8 to the condensed consolidated financial statements for further detail) that requires that we recognize doubtful accounts associated with lease revenues as a reduction to equipment rentals revenue which decreased equipment rentals gross margin in 2019. On a pro forma basis including the standalone, pre-acquisition results of BakerCorp and BlueLine, equipment rental revenue increased 4. 2 percent year-over-year, primarily due to a 4. 4 percent increase in average OEC and a fleet productivity increase of 1. 7 percent, partially offset by the impact of inflation. As explained further above (see "Financial Overview-Revenues"), fleet productivity is a comprehensive measure of the combined impact of key decisions made daily by our managers regarding rental rates, time utilization and mix on the year-over-year change in owned equipment rental revenue. Gross margin from sales of rental equipment decreased 230 basis points from the same period in 2018 primarily due to changes in the mix of equipment sold and channel mix. The gross margin fluctuations from sales of new equipment, contractor supplies sales and service and other revenues generally reflect normal variability, and such margins did not have a significant impact on total gross margin (gross profit for these revenue types represented 4 percent of total gross profit for the three months ended September 30, 2019). For the nine months ended September 30, 2019, total gross margin decreased 200 basis points from the same period in 2018. Equipment rentals gross margin decreased 190 basis points year-over-year, due primarily to the impact of the BlueLine and BakerCorp acquisitions and increased operating costs. Depreciation of rental equipment increased 22. 6 percent, which exceeded the equipment rentals increase of 19. 2 percent, and the BlueLine and BakerCorp acquisitions were significant drivers of the depreciation increase. Operating costs were impacted by repair and repositioning initiatives that resulted in increased repairs and maintenance expense, which increased 25. 7 percent. Additionally, the change in accounting for doubtful accounts discussed above decreased the equipment rentals gross margin in 2019. On a pro forma basis including the standalone, pre-acquisition results of BakerCorp and BlueLine, equipment rental revenue increased 5. 3 percent year-over-year, primarily due to a 5. 2 percent increase in average OEC and a fleet productivity increase of 1. 4 percent, partially offset by the impact of inflation. 48Gross margin from sales of rental equipment decreased 280 basis points from the same period in 2018 primarily due to lower margin sales of fleet acquired in the BlueLine acquisition and changes in the mix of equipment sold and channel mix. The gross margin fluctuations from sales of new equipment, contractor supplies sales and service and other revenues generally reflect normal variability, and such margins did not have a significant impact on total gross margin (gross profit for these revenue types represented 4 percent of total gross profit for the nine months ended September 30, 2019). Other costs/(income)The table below includes the other costs/(income) in our condensed consolidated statements of income, as well as key associated metrics, for the three and nine months en</t>
  </si>
  <si>
    <t>Management's DISCUSSION AND ANALYSIS OF FINANCIAL CONDITION AND RESULTS OF OPERATIONS. The. following discussion and analysis of our financial condition and results of operations should be read in conjunction with the. consolidated financial statements and related notes appearing elsewhere in this Annual Report. The following discussion contains. “forward-looking statements” that reflect our future plans, estimates, beliefs and expected performance. We caution. you that assumptions, expectations, projections, intentions or beliefs about future events may, and often do, vary from actual. results and the differences can be material. See “Risk Factors” and “Forward Looking Statements. ”. Results. of Operations. Revenues. Revenue. for the year ended December 31, 2018 was $1,173,060, an increase of $1,024,225 from the prior year. The increase was primarily. due to $1,118,283 in revenue from the Company’s Canadian Properties and was partially offset by a $94,058 decrease in revenue. from the Company’s United States properties. The decrease in revenue for the U. S. properties was due to the Company’s. focus during 2018 on field compliance and restructuring field infrastructure to accommodate new enhanced oil recovery methods. Operating. Expenses. Operating. expenses for the year ended December 31, 2018 were $9,255,631, an increase of $6,164,696 from the prior year. The increase was. primarily a result of $2,322,255 in impairment on the NOACK field, a $2,276,948 increase in general and administrative expenses. and a $1,130,370 increase in lease operating expense. The impairment of the NOACK field resulted from a Purchase and Sale Agreement. with Crossroads Petroleum L. L. C. (“Crossroads”) entered into on November 1, 2018 by which the Company agreed to sell. the NOACK Assets to Crossroads for total proceeds of $375,000. The Company recorded an impairment to the NOACK field cash generating. unit of $2,322,255 on September 30, 2018 to impair the carrying value of the property to the sales price which transaction closed. on November 1, 2018. The increase in general and administrative expenses relates to a $2,148,903 increase in non-cash stock-based. compensation in the current year from transaction costs related to the acquisition of Bow Energy Ltd. and shares and warrants. issued to former members of management pursuant to separation agreements. The increase in lease operating expense relates to a. $1,239,317 increase in lease operating expenses from the acquisition of the Company’s Canadian Properties in the current. year, partially offset by a $108,947 decrease in lease operating expenses from the Company’s United States properties. Crossroads. defaulted on the PSA as described above and the Company took proper measures to foreclose on the NOACK Assets on April 3, 2019. and reclaimed title to the property. The property was subsequently sold to FlowTex Energy L. L. C. for $400,000 with an effective. closing date of September 1, 2019. The Sale Agreement includes customary indemnification obligations of the parties. As per the. Sale Agreement, a $20,000 deposit was received on August 15, 2019 and a $355,000 payment was due on close of the. sale of which $155,000 was received on August 30, 2019, with the balance remaining outstanding. and (c) $25,000. one year after close on August 30, 2020. Other. Income/Expenses. Other. expenses for the year ended December 31, 2018 were $29,946,039, an increase of $29,626,855 from the prior year. Other expenses. in the current year consists primarily of a $29,319,554 loss on the acquisition and disposition of Bow Energy Ltd. , a $260,162. loss on extinguishment of debt, a $203,349 loss on related party debt settlement and $156,861 of interest expense. This compares. to the prior year other expenses which consisted primarily of $265,813 of interest expense and $94,177 loss on related party debt. settlement. Net. Loss. The. net loss for the year ended December 31, 2018 was $38,028,610, compared to net loss of $3,261,284 for the year ended December. 31, 2017, an increase of $34,767,326 from the prior year for the reasons described above. Liquidity. and Capital Resources. As. of December 31, 2018, we had total current assets of $268,959 and total assets of $12,677,866. Our total current liabilities as. of December 31, 2018 were $2,511,763 and our total liabilities were $4,784,397. We had negative working capital of $2,242,804. as of December 31, 2018. Our. material asset balances are made up of oil and gas properties and related equipment. Our most significant liabilities include. asset retirement obligations of $1,509,622, accrued liabilities and related party accrued liabilities of $1,257,990, notes payable. of $1,051,876 and related party notes payable of $610,748. Operating. activities used $1,127,377 in cash for the year ended December 31, 2018. Our net loss of $38,028,610 was the main component of. our negative operating cash flow, partially offset by the loss on acquisition and disposition of Bow Energy Ltd. of $29,319,554,. stock-based compensation of $3,451,739 and impairment of oil and gas properties of $2,322,255. Net. cash used by investing activities for the year ended December 31, 2018 was $797,660, which consisted primarily of the purchase. of a working interest in the Canadian Properties ($932,441), partially offset by the proceeds received for the sale of the NOACK. property of $135,000. Cash. provided by financing activities during the year ended December 31, 2018 was $1,856,223 and consisted primarily of $1,000,000. of proceeds from notes payable, $494,477 of proceeds from related party advances and notes payable, $397,500 of proceeds from. the issuance of common stock and $179,675 of proceeds from the exercise of warrants. This was partially offset by $194,104 of. repayments of related party notes payable. During. the year ended December 31, 2018, the Company operated at a negative cash flow from operations of approximately $60,000 per month. and our auditors have raised a going concern in their audit report as contained herein. Management is pursuing several initiatives. to secure funding to increase production at both the SUDS and TLSAUs fields which together with anticipated increases in the price. of crude oil may reduce the Company’s monthly cash shortfall. The total amount required by the Company to accomplish this. objective is approximately $1,000,000. The sale of the NOACK field and the addition of the revenue from our 28% ownership of the. Canadian Properties has enhanced cashflow and allowed the Company to allocate funds for SUDS and TLSAU development plans. The. Company has resumed workover activities at SUDS and TLSAU and expects progress to continue past the 1st. Quarter of 2020, funding permitting. The. Company has suffered recurring losses from operations. These conditions raise substantial doubt about the Company’s ability. to continue as a going concern. We plan to generate profits by working over existing wells and drilling productive oil or gas. wells. However, we will need to raise additional funds to workover or drill new wells through the sale of our securities, through. loans from third parties or from third parties willing to pay our share of drilling and completing the wells. We do not have any. commitments or arrangements from any person to provide us with any additional capital. If additional financing is not available. when needed, we may need to cease operations. There can be no assurance that we will be successful in raising the capital needed. to drill oil or gas wells nor that any such additional financing will be available to us on acceptable terms or at all. Any wells. which we may drill may not be productive of oil or gas. Management believes that actions presently being taken to obtain additional. funding provide the opportunity for the Company to continue as a going concern. The accompanying financial statements have been. prepared assuming the Company will continue as a going concern. no adjustments to the financial statements have been made to account. for this uncertainty. Off-Balance. Sheet Arrangements. We. do not have any off-balance sheet arrangements that have or are reasonably likely to have a current or future effect on our financial. condition, changes in financial condition, and results of operations, liquidity or capital resources. Trends. Affecting Future Operations. The. factors that will most significantly affect our results of operations will be (i) the sale prices of crude oil and natural gas,. (ii) the amount of production from oil or gas wells in which we have an interest, and (iii) lease operating expenses. Our revenues. will also be significantly impacted by our ability to maintain or increase oil or gas production through exploration and development. activities, and the availability of funding to complete such activities. It. is expected that our principal source of cash flow will be from the production and sale of crude oil and natural gas reserves. which are depleting assets. Cash flow from the sale of oil and gas production depends upon the quantity of production and the. price obtained for the production. An increase in prices will permit us to finance our operations to a greater extent with internally. generated funds, may allow us to obtain equity financing more easily or on better terms, and lessens the difficulty of obtaining. financing. However, price increases heighten the competition for oil and gas prospects, increase the costs of exploration and. development, and, because of potential price declines, increase the risks associated with the purchase of producing properties. during times that prices are at higher levels. A. decline in oil and gas prices (i) will reduce the cash flow internally generated by the Company which in turn will reduce the. funds available for exploring for and replacing oil and gas reserves, (ii) will increase the difficulty of obtaining equity and. debt financing and worsen the terms on which such financing may be obtained, (iii) will reduce the number of oil and gas prospects. which have reasonable economic terms, (iv) may cause us to permit leases to expire based upon the value of potential oil and gas. reserves in relation to the costs of exploration, (v) may result in marginally productive oil and gas wells being abandoned as. non-commercial, and (vi) may increase the difficulty of obtaining financing. However, price declines reduce the competition for. oil and gas properties and correspondingly reduce the prices paid for leases and prospects. During the last 5 months, oil prices. have trended upward to approximately $58. 00 per barrel. Other. than the foregoing, we do not know of any trends, events or uncertainties that will have, or are reasonably expected to have,. a material impact on our sales, revenues or expense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Going. concern – The accompanying financial statements have been prepared on a going concern basis, which contemplates the. realization of assets and the satisfaction of liabilities in the normal course of business. The Company has incurred cumulative. net losses of $49,531,272 since its inception and requires capital for its contemplated operational and marketing activities to. take place. The Company’s ability to raise additional capital through the future sales of common stock is unknown. The obtainment. of additional financing, the successful development of the Company’s contemplated plan of operations, and its transition,. ultimately, to the attainment of profitable operations are necessary for the Company to continue operations. The ability to successfully. resolve these factors raise substantial doubt about the Company’s ability to continue as a going concern. The consolidated. financial statements of the Company do not include any adjustments that may result from the outcome of these aforementioned uncertainties. Recently. Issued Accounting Pronouncements. We. do not expect the adoption of recently issued accounting pronouncements to have a significant impact on our results of operations,. financial position or cash flow. ITEM. 7A.</t>
  </si>
  <si>
    <t xml:space="preserve">Management's Discussion and Analysis of Financial Condition and Results of Operations” of this report. and in our subsequent filings with the SEC. Our forward-looking statements are based on the information currently available to. us and speak only as of the date on which this report was filed with the SEC. We expressly disclaim any obligation to issue any. updates or revisions to our forward-looking statements, even if subsequent events cause our expectations to change regarding the. matters discussed in those statements. Over time, our actual results, performance or achievements will likely differ from the. anticipated results, performance or achievements that are expressed or implied by our forward-looking statements, and such difference. may be significant and materially adverse to our stockholders. ii. PART. I. Item. 1. Business. Company. Overview. MJ. Holdings Inc. (OTC Pink: MJNE) is a highly-diversified, publicly-traded, cannabis holding company providing cultivation management,. licensing support, production management, asset and infrastructure development – concentrated in the Las Vegas market. It. is our intention to grow our business and provide a 360-degree spectrum of infrastructure (including: cultivation, production. management, dispensaries and consulting services) through: the acquisition of existing companies. joint ventures with existing. companies possessing complementary expertise, and/or through the development of new opportunities. We intend to “prove the. concept” profitably in the rapidly expanding Las Vegas market and then use that anticipated success as a template for replicating. the concept in other developing states through a combination of strategic partnerships, acquisitions and opening new operations. The. Company’s assets and operations have expanded significantly over the past year. and, the Company recently received more. than $6,000,000, from the sale of common stock previously returned to the Company, to facilitate further expansion of its cultivation. footprint as well as to launch seed generation and production facilities and the rollout of its Highland Brothers brand of cannabis. products for consumption in the United States, Canada and European markets. Under. the leadership of our CEO, Paris Balaouras, the Company has assembled a senior management team possessing significant experience. in building, acquiring and operating high-growth, multi-division businesses in a public company setting. The Company also has. retained operating level employees, directly and through strategic relationships, possessing significant experience in marijuana. cultivation and production. Current. Initiatives include:. 1. We. also continue to identify potential acquisition of revenue producing assets and licenses within legalized cannabis markets both. nationally and internationally that can maximize shareholder value while providing a 360-degree spectrum of infrastructure, cultivation,. production, management, dispensaries and consulting services in the regulated cannabis industry. We. may face substantial competition in the operation of cultivation facilities in Nevada. Numerous other companies have also been. granted cultivation licenses, and, therefore, we anticipate that we will face competition from these other companies. Our management. team has experience in successfully developing, implementing, and operating marijuana cultivation and related businesses in other. legal cannabis markets. We believe our experience in cultivation and facility management will provide us with a competitive advantage. over our competitors. Senior management now also includes a number of executives possessing significant experience with public. companies, in mergers and acquisitions, and with raising public and private equity and debt financing. The. Company occupies the entire second floor of an approximately 10,000 sq. ft. office building, located in the City of Las Vegas. This properly was acquired in October of 2018. Corporate. History/Acquisition of Red Earth. We. were incorporated on November 17, 2006, as Securitas EDGAR Filings, Inc. under the laws of the State of Nevada. Prior to the formation. of Securitas EDGAR Filings Inc. , the business was operated as Xpedient EDGAR Filings, LLC, a Florida Limited Liability Company,. formed on October 31, 2005. On November 21, 2005, Xpedient EDGAR Filings LLC amended its Articles of Organization to change its. name to Securitas EDGAR Filings, LLC. On January, 21 2009, Securitas EDGAR Filings LLC merged into Securitas EDGAR Filings, Inc. ,. a Nevada corporation. On February 14, 2014, we amended and restated our Articles of Incorporation and changed our name to MJ Holdings,. Inc. On. November 22, 2016, in connection with a plan to divest ourselves of our real estate business, we submitted to our stockholders. an offer to exchange (the “Exchange Offer”) our common stock for shares in MJ Real Estate Partners, LLC, (“MJRE”). a newly-formed LLC formed for the sole purpose of effecting the Exchange Offer. On January 10, 2017, the Company accepted for. exchange 1,800,000 shares of our Common Stock in exchange for 1,800,000 shares of MJRE’s common units, representing membership. interests in MJRE. Effective February 1, 2017, we transferred our ownership interests in the real estate properties and our subsidiaries,. through which we hold ownership of the real estate properties, to MJRE. MJRE also assumed the senior notes and any and all obligations. associated with the real estate properties and business, effective February 1, 2017. On. December 15, 2017, we acquired all of the issued and outstanding membership interests of Red Earth, LLC, a Nevada limited liability. company (“Red Earth”) established in October 2016, in exchange for 52,732,969 shares of our Common Stock and a promissory. note in the amount of $900,000. The acquisition was accounted for as a “Reverse Merger”, whereby Red Earth was considered. the accounting acquirer and became our wholly owned subsidiary. Upon the consummation of the acquisition, the now-former members. of Red Earth became the beneficial owners of approximately 88% of our Common Stock, obtained controlling interest of the Company,. and retained certain of our key management positions. In accordance with the accounting treatment for a “reverse merger”. or a “reverse acquisition”, our historical financial statements prior to the reverse merger will be replaced with. the historical financial statements of Red Earth prior to the reverse merger in all future filings with the SEC. 2. The. consolidated financial statements after completion of the reverse merger included: the assets, liabilities, and results of operations. of the combined company from and after the closing date of the reverse merger, with only certain aspects of pre-consummation stockholders’. equity remaining in the consolidated financial statements. In February of 2019, the Company repurchased, from the Company’s. largest shareholder, 20,000,000 of the 26,366,484 shares that this shareholder originally received in connection with the Reverse. Merger - for a total purchase price of $20,000. From. February 2014 to January 2017, we owned and leased to licensed marijuana operator’s real estate properties zoned for legalized. marijuana operations. Our. Business History. In. April 2018, the Company entered into a management agreement with a Nevada company (the “Licensed Operator”) that holds. a license for the legal cultivation of marijuana for sale under the laws of the State of Nevada. In January of 2019, the Company. entered into a revised agreement with the Licensed Operator in order to be more stringently aligned with Nevada marijuana laws. The material terms of the agreement remain unchanged. The Licensed Operator is contractually obligated to pay over to the Company. eighty-five (85%) percent of gross revenues defined as gross proceeds from sales of marijuana products minus applicable state. excise taxes and local sales tax. The agreement is to remain in force until April, 2026. In April 2019, the Licensed Operator. was acquired by a publicly traded Canadian cannabis company. the acquisition was subject to all of the contractual obligations. between the Company and the Licensed Operator. Pursuant. to those agreements, the Licensed Operator engaged us to develop, manage and operate a licensed cultivation facility on property. owned by the Licensed Operator. Between April and August of 2018, at our sole cost and expense, we completed the construction. of a 120,000 square-foot outdoor grow facility, including the construction of an 8,000 square-foot building and installation of. required security fencing, meeting all of the State of Nevada’s stringent building codes and regulations. Operation of this. facility commenced in August, 2018 with our first test grow. We commenced harvest operations in November of 2018 and completed. the harvest on December 24, 2018 - yielding more than 5,000 total pounds of marijuana trim and flower. In. April 2018, the State of Nevada finalized and approved the transfer of provisional Medical Marijuana Establishment Registration. Certificate No. 012 (the “Certificate”) from Acres Medical, LLC to our wholly owned subsidiary, Red Earth, LLC (“Red. Earth”). HDGLV, LLC (“HDGLV”), a wholly owned subsidiary of Red Earth, holds a triple-net leasehold interest. in a 17,298 square-foot commercial building located on Western Avenue in the City of Las Vegas, which will be home to our indoor. cultivation facility (the “Western Facility”). The initial term of the lease is for a period of ten years with two. additional five-year lease options. HDGLV also possesses an option to purchase the building for $2,607,880 which is exercisable. between months 25 and 60 of the initial term of the lease. In August of 2018 we received final approval from the State of. Nevada, Department of Taxation to commence cultivation activities with respect to the Certificate. Contemporaneously therewith,. Red Earth was issued a Business License by the City of Las Vegas to operate a marijuana cultivation facility at the Western Facility. however, the City of Las Vegas Department of Building &amp; Safety requested that additional modifications be made to the premises. prior to issuance of a certificate of occupancy (“COI”). The COI is expected to be issued in the first quarter of. 2020, which will then allow the Company to commence legal marijuana cultivation activities within the City of Las Vegas. In. July of 2018 the Company entered into a Corporate Advisory Agreement (“Advisory Agreement”) with a New York. City based consulting company (the “Consultant”) to provide business management, corporate compliance and related. services to the Company and its subsidiaries. The Advisory Agreement granted to the Consultant an option to acquire up to 10,000. additional shares of the Company’s common stock at an exercise price of $1. 20. The options have a term of three years. The. fair value of these stock options was determined to be $6,738 using the Black-Scholes-Merton option-pricing model based on the. following assumptions: (i) volatility rate of 222%, (ii) discount rate of 2. 88%, (iii) zero expected dividend yield, and (iv). expected life of three years. In September 2018, the Company terminated the Advisory Agreement pursuant to its terms and paid. to the Consultant compensation consisting of 25,000 shares of the Company’s common stock and a $6,000 cash payment. On. August 13, 2018, the Company filed a Certificate of Designation of its Series A Convertible Preferred Stock with the Secretary. of State of the State of Nevada to designate a series of its convertible preferred stock, consisting of 2,500 shares. The stated. value of each share of Preferred Stock is $1,000. Subject to a standard “4. 99% Beneficial Ownership Limitation blocker,”. each share of Preferred Stock was convertible into shares of the Company’s common stock at any time or from time to time. at a conversion price equivalent of $0. 75 per share, subject to adjustment as described in Certificate of Designation. On. August 13, 2018 (the “Transaction Closing Date”), the Company entered into a Securities Purchase Agreement (the “Securities. Purchase Agreement”), pursuant to which the Company sold and issued 2,500 shares of its Series A Convertible Preferred Stock. (the “Preferred Stock”) to a single institutional, accredited investor for $1,000 per share or an aggregate subscription. of $2,500,000. During the year ended December 31, 2018, the Preferred Stock was converted into 3,333,333 shares of the Company’s. Common Stock at a conversion price of $0. 75 per share, subject to adjustment as described in the Certificate of Designation. The. Company also entered into a Registration Rights Agreement (the “Registration Rights Agreement”) with the purchaser,. which required the Company to register for resale the underlying common stock with the Securities and Exchange Commission. The. registration statement on Form S-1/A was declared effective on October 24, 2018. 3. On. August 13, 2018 (the “Effective Transaction Date”), the Company closed the transactions contemplated by an Exclusive. Distribution Agreement (the “Distribution Agreement”). The Agreement is between the Company and Healthier Choices. Management Corp. , a designer and seller (the “Seller” or “HCMC”) of a series of integrated products, all. of which are designed to be utilized to consume cannabis products by vaporizing oil and other related products (the “Goods”). The Company has the exclusive right to distribute the Goods in the territory of Nevada (the “Territory”). The Distribution. Agreement further requires the Company to advertise and market the Goods in the Territory. Pursuant to the terms of the Distribution. Agreement, the Company purchased certain of the Goods from the Seller and paid the sum of two million dollars ($2,000,000). The. funds were transferred to HCMC on the Effective Transaction Date. The Seller has applied for and received patent protection in. respect of one of the products. The Distribution Agreement is subject to standard termination provisions. however, the Seller. has the option to terminate the Distribution Agreement, on 30 days’ written notice, if the Company fails to purchase a sufficient. minimum quantity of Goods from the Seller. The Company has met its obligations for the first year of the Agreement. Thereafter,. for each renewal term, the Company’s minimum purchase obligation for the Goods is $500,000, subject to good faith negotiation. at the end of each contract year. In connection with the transactions contemplated by the Agreement, the Seller granted to the. Company a non-exclusive, non-transferrable, and non-sub licensable fully paid license agreement. This Agreement was terminated,. pursuant to the terms of the Agreement, effective August 12, 2019. On. August 13, 2018, the Company entered into a Stock Exchange Agreement with HCMC to acquire 1,500,000,000 shares of their common. stock in exchange for 85,714 shares of the Company’s common stock. The value of the stock exchanged by each party on the. date of exchange was $150,000. This represents a less than 5% ownership interest for each company in the others’ company,. and the shares issued are restricted pursuant to Rule 144 of the Securities Act of 1933 (the “Act”). Please see note. 11, Inventory, for further discussion of the Company’s additional business interests with HCMC. The. Company recorded the 85,714 shares of HCMC common stock as an available for sale security and intends to mark the value to market. each reporting period based on the current market value of its held shares in HCMC. As of the transaction date, the price as quoted. on the OTC Markets for HCMC common stock was $0. 0001 per share. In August of 2018, the Company executed. a letter of intent (“LOI”) for the acquisition of all of the membership units of Farm Road, LLC, a Wyoming limited. liability company (“Farm Road”). Farm Road was the owner of five parcels of farmland in the Amargosa Valley of Nevada. totaling 260 acres and the concomitant 180 acre-feet of water rights. Pursuant to the terms of a membership interest purchase agreement. (“MIPA”) executed between the Company and Farm Road in November of 2018, the Company was to acquire Farm Road for $1,000,000. on the following terms: a deposit of $50,000 in cash and $50,000 of the Company’s restricted common stock upon execution. of the LOI, to be held in escrow until closing, $150,000 in cash payable at closing and a promissory note bearing 5% simple annual. interest (the “Promissory Note”) in the amount of $750,000. 00 payable to FR Holdings, LLC (an unrelated third party). (“FRH”) in 36 equal monthly interest only payments of three thousand one hundred twenty five ($3,125. 00) dollars commencing. on the March 1, 2019. On January 18, 2019, pursuant to the terms the MIPA, the Company acquired a 100% interest in Farm Road. The. terms of the Promissory Note include a balloon payment to be made on January 17, 2022 of any then remaining principal balance and. accrued interest. The MIPA further provides that FRH shall be entitled to receive a consulting fee of five per cent (5%) of the. gross sales from any commercial use of the property up to a maximum of five hundred thousand ($500,000. 00) dollars payable to FRH. within two years of the January 18, 2019 closing date. This will be the home of our Nye County cultivation facility upon closing. of our purchase of the required licenses. The Company has started construction of a state-of-the-art five-acre cultivation facility. on this property which we expect to complete in the first quarter of 2020. In. September of 2018 the Company, through its wholly owned subsidiary Red Earth, applied for five Recreational Marijuana Establishment. Licenses to operate up to five retail marijuana stores within the state of Nevada. The Company’s goal was to open a store. within the City of Las Vegas, as well as additional dispensaries in Washoe County near Lake Tahoe, in North Las Vegas, unincorporated. Clark County and Henderson, Nevada. The Company received notice in early December 2018 that none of the submitted applications. received sufficiently high enough scores after being graded by the Nevada Department of Taxation (“NVDOT”). In connection. with the license applications we entered into a Memorandum of Understanding (“MOU”) with a third party (the “Party”). Pursuant to the terms of the MOU the Party made payments to us totaling $232,500, which was paid during the year ended December. 31, 2018. The Party was entitled to receive shares of our restricted common stock with a fair market value as of the trading day. immediately preceding the date the first license application was submitted to NVDOT (September 20, 2018) equal to $232,500. The. Company issued 91,177 shares of common stock to the Party in connection with this transaction. Subsequent to December 31, 2018,. the Company has entered into an agreement with the Party to relieve the Company and the Party of any further obligations under. the MOU in exchange for an additional 373,823 shares of the Company’s restricted common stock. The. Company has joined with more than 15 other plaintiffs in an action against the State of Nevada in regard to how the applications. were scored and as to why licenses were granted to other applicants in contravention of the guidelines published by the State. of Nevada. On August 23, 2019 a Nevada District Court judge issued a preliminary injunction enjoining any of the entities that. were granted licenses from opening new dispensaries based upon the failure of NVDOT (the administrative body tasked with adopting. and enforcing marijuana regulations within the State of Nevada) to enforce a provision of Ballot Question 2 (“BQ2”),. that was approved by Nevada voters in 2016 and adopted by the Nevada legislature and codified as NRS 453D, which legalized the. sale and distribution of recreational use marijuana. The law requires that “each prospective owner, officer and board member. of a marijuana establishment license applicant” undergo a background check. The judge found that many of the successful. license applicants failed to comply with this requirement. On August 29, 2019 the judge modified the ruling and is allowing thirteen. of the successful license applicants who the State of Nevada have certified as having complied with the requirements of BQ2 to. open new dispensaries as granted in December of 2018. The plaintiffs shall now continue to trial on the merits of the pending. litigation against the State of Nevada. 4. On. September 21, 2018, the Company, through its wholly-owned subsidiary Prescott Management, LLC, entered into a contract to purchase. an approximately 10,000 square foot office building located at 1300 South Jones Boulevard, Las Vegas, Nevada 89146 for $1,500,000,. subject to seller financing in the amount of $1,100,000. amortizing over 30 years at an interest rate of 6. 5% per annum with monthly. installments of $6,952. 75 beginning on November 1, 2018, and continuing on the same day of each month thereafter until October. 31, 2019. Upon the one-year anniversary of the note, a principal reduction payment of $50,000 is due, and provided that the monthly. payments and the principal reduction payment have been made, the payments will be recalculated and re-amortized on the same terms. with a new scheduled monthly payment of $6,559 beginning on November 1, 2019 and continuing until October 31, 2023, at which. time the entire sum of principal in the amount of $986,428, plus any accrued interest, is due and payable. The Company closed. the purchase on October 18, 2018. The building is home to the Company’s business operations. In addition, the Company has. leased some of the available portions of the building to other entities engaged in the regulated cannabis business generating. approximately $1,150 of monthly revenue. On. October 5, 2018, in accordance with the Company’s obligations under the Registration Rights Agreement, the Company filed. a Registration Statement on Form S-1 (File No. 333-227735) (the “Registration Statement”) with the SEC to register. 3,335,000 shares of the Company’s stock for resale. The Company filed Amendment No. 1 to the Registration Statement in response. to comments received by the SEC. The SEC declared the Registration Statement effective on October 24, 2018. Pursuant to the amended. Registration Statement the holder of the 3,335,000 shares agreed not sell any of the stock at a price below $3. 00 per share until. such time as the Company was listed on a national exchange or was no longer being quoted on the OTC Markets Group Inc. ’s. Pink® Market. On November 6, 2018 the Company’s stock began trading through the quoted on the OTC Markets Group Inc. ’s. Pink® Market. On. October 15, 2018, we entered into an employment agreement (the “Tierney Employment Agreement”) with Terrence M. Tierney. Pursuant to the Employment Agreement, we appointed Terrence M. Tierney, to the additional position of Chief Administrative Officer,. in addition to his current role as Secretary. The initial term of employment is for a three-year period (or until September 30,. 2021), unless extended or otherwise terminated in accordance with its terms. The effective date of the Employment Agreement is. October 15, 2018, and continues until the earlier of: (i) the effective date of any subsequent employment agreement between Mr. Tierney and us. (ii) the effective date of any termination of employment as provided for in the Employment Agreement. or (iii). three (3) years from the effective date. provided, that the Employment Agreement automatically renews for successive periods of. three (3) years unless either party gives written notice to the other party that it does not wish to automatically renew the Employment. Agreement, which written notice must be received by the other party no less than ninety (90) days and no more than one hundred. eighty (180) days prior to the expiration of the applicable term. Mr. Tierney will report to the Chief Executive Officer and the. Board of Directors. Mr. Tierney’s annual salary shall be equal to or greater than any other senior executive of the Company with the exception of. the Chief Executive Officer. Mr. Tierney is entitled to the benefits other employees are entitled to, including medical, dental,. and vision insurance. life and disability insurance. retirement and profit-sharing programs. paid holidays. and such other benefits. and perquisites as are approved by the Board of Directors. In addition, the Company agreed to issue 500,000 shares of common stock. pursuant to a stock award agreement within thirty (30) days of adoption by the Company of an omnibus benefit plan. The Tierney. Employment Agreement defers $10,000 per month of Mr. Tierney’s salary until such time as the Company has posted gross annual. sales of $20,000,000 or net annual profits (as defined in the Tierney Employment Agreement) of $5,000,000 or has raised a total. of $50,000,000 in equity or debt financing. Tierney’s employment may be terminated for cause or without cause. In addition,. in the event of disability, the Company is entitled to terminate Mr. Tierney if he is unable to perform his duties without reasonable. accommodation for a period of more than thirty (30) consecutive days. Upon such termination, Mr. Tierney is entitled to all accrued. but unpaid salary and vacation. In the event of a “total disability,” as defined in the Employment Agreement, Mr. Tierney is also entitled to receive his normal monthly salary for the shorter of the first three (3) months of disability or until. any disability insurance policy (offered as part of his employment) begins to pay benefits. After three (3) months, Mr. Tierney. is only entitled to receive amounts under the disability insurance coverage, if any. In the event of partial disabilities, Mr. Tierney is entitled to that portion of his normal monthly salary that bears the same ratio to his normal monthly salary as the. amount of time which the Executive is able to devote to the usual performance of duties during such period bears to the total. time Mr. Tierney devoted to performing such services prior to the time the partial disability commenced. In the event of a combination. of total and partial disability, the maximum total disability compensation Mr. Tierney shall be entitled to cannot exceed an amount. equal to one (1) times his normal monthly compensation. 5. In. November of 2018, the Company formed Alternative Hospitality, Inc. (“Alternative”), a Nevada corporation as a joint. venture with TVK, LLC (“TVK”), an unrelated third-party, is a Florida limited liability company. The principals of. TVK, have over 40 years of broad experience operating and developing hotel properties. The Company owns fifty-one percent (51%). of Alternative and TVK owns the remaining forty-nine percent (49%). Alternative will develop hotel properties with a focus on. the wellness aspects of cannabis and cannabis related products. Roger Bloss, one of the principal owners of TVK, will serve as. Alternative’s President, the Company’s Secretary, Terrence M. Tierney, will also serve as Vice President and Secretary. of Alternative and Mr. Bernard Moyle has been appointed to serve as Alternative’s Treasurer. In April of 2019, Mr. Bloss. was elected to the Board of Directors of the Company. In. November of 2018 the Company commenced the harvest of more than 7,000 marijuana plants at the licensed facility that we manage. in Amargosa, NV. We completed the harvest of approximately 5,400 lbs. of marijuana flower and trim in late December of 2018. We. began realizing revenues from this harvest in the first quarter of 2019. In. January of 2019, the Company completed the purchase of 260-acres of fertile farmland in the Amargosa Valley of Nevada. The land. has more than 180-acre feet of permitted water rights which will provide more than sufficient water to markedly increase the Company’s. marijuana cultivation capabilities (see further description hereinabove). This will be the home of our Nye County cultivation. facility pursuant to our purchase of the required licenses. The Company has started construction of a state-of-the-art five-acre. cultivation facility on this property which we expect to complete in the first quarter of 2020. In. January of 2019, we formed Coachill-Inn, LLC (“Coachill-Inn”), a subsidiary of Alternative Hospitality to develop. a proposed hotel in Desert Hot Springs, CA. From January of this year until June of this year we were actively engaged in negotiations. with the property owner of the proposed location. In June of this year Coachill-Inn executed a purchase and sale agreement with. Coachill Holdings, LLC (“CHL”) to acquire a 256,132 sq. ft. parcel of land within a 100-acre industrial cannabis park. in Indigo, CA (the “Property”) to develop our first hotel project. The purchase price for the property is $5,125,000. CHL is contributing $3,000,000 toward the purchase price of this property in exchange for a twenty-five percent (25%) ownership. interest in Coachill-Inn. Alternative Hospitality has made an initial deposit of $150,000 toward the purchase of the Property. and will own fifty-one percent (51%) of Coachill-Inn when the transaction is scheduled to close in late Q4 2019. In February of this year, our largest shareholder,. Red Dot Development, LLC (“Red Dot”), returned 20,000,000 shares of the Company’s common stock to the Company. for cancellation in exchange for a payment of $20,000, which as of March 31, 2019 has been accrued as a payable by the Company,. significantly reducing the number of issued and outstanding shares of the Company. Beginning in March of this year, pursuant to. the filing of a Form D with the SEC, the Company offered for sale 15,000,000 of these shares at a per share price of $0. 50 per. share. As of September 30, 2019, we have sold 12,850,000 shares for total proceeds of $6,425,000. 6. In. April of 2019, we executed a membership interest purchase agreement (the “MIPA2”) to acquire all of the membership. interests in two Nevada limited liability companies that are each the holder of a State of Nevada marijuana license. Marijuana. Establishment Registration Certificate, Application No. C202 and Marijuana Establishment Registration Certificate, Application. No. P133 (collectively the “Certificates”). The terms of the MIPA2 require the Company to purchase the licenses for. the total sum of $1,250,000 each - $750,000 in cash per license and $500,000 per license in the Company’s restricted common. stock. The terms of the MIPA provide for a $250,000 non-refundable down payment and include a short term note in the amount. of $500,000 carrying an annual interest rate of two percent (2%) which is due and payable on or before October 18, 2019, the Company. has made non-refundable deposits totaling $550,000 and has reduced the principal of the aforementioned note to $200,000. We have. made significant progress toward perfecting these licenses and transferring the membership interests in the licenses to the Company. It is expected that we will receive all of the necessary regulatory approvals during the fourth quarter of this year. The Company. is required to issue 1,430,206 shares of our restricted common stock in fulfillment of our obligations in the MIPA2, as of the. date of this filing these shares have not been issued. We also executed a $750,000 long term note (the “LT Note”). in favor of the current license holders that becomes due and payable upon the earliest of a) six months after the transfer of. the Certificates to the Company, or b) six months after the production/cultivation is declared fully operational by the applicable. regulatory agencies, or c) March 10, 2020. The LT Note carries an 8% annual interest rate and there is no penalty for any prepayments. of the LT Note. Additionally, the sellers shall receive, at closing, warrants to purchase up to 1,500,000 additional shares of. the Company’s common stock. 1,000,000 warrants shall be exercisable for a period of three years from the closing date at. an exercise price of $2. 00 per share and 500,000 warrants shall be exercisable for a period of two years from the closing date. at an exercise price of $1. 50 per share (collectively the “Warrants”). The LT Note Warrants and the restricted common. shares issued will be held in escrow until the transaction closes upon the terms of the MIPA2. It is the intention of the Company,. upon receipt of all necessary regulatory approvals, to move the cultivation license from </t>
  </si>
  <si>
    <t>Management's DISCUSSION AND ANALYSIS OF FINANCIAL CONDITION AND RESULTS OF OPERATIONS. The. following discussion of our financial condition and results of operations should be read in conjunction with our financial statements. and the related notes, and other financial information included in this prospectus. Our. Management’s Discussion and Analysis contains not only statements that are historical facts, but also statements that are. forward-looking. Forward-looking statements are, by their very nature, uncertain and risky. Forward-looking statements are often. identified by words like: “believe”, “expect”, “estimate”, “anticipate”, “intend”,. “project” and similar expressions, or words that, by their nature, refer to future events. You should not place undue. certainty on these forward-looking statements, which apply only as of the date of this prospectus. These forward-looking statements. are subject to certain risks and uncertainties that could cause actual results to differ materially from historical results or. our predictions. These risks and uncertainties include international, national, and local general economic and market conditions. our ability to sustain, manage, or forecast growth. our ability to successfully make and integrate acquisitions. new product development. and introduction. existing government regulations and changes in, or the failure to comply with, government regulations. adverse. publicity. competition. the loss of significant customers or suppliers. fluctuations and difficulty in forecasting operating results. change in business strategy or development plans. business disruptions. the ability to attract and retain qualified personnel. the ability to protect technology. the risk of foreign currency exchange rate. and other risks that might be detailed from time. to time in our filing with the Securities and Exchange Commission. Our actual results could differ materially from those discussed. in the forward-looking statements. Factors that could cause or contribute to these differences include those discussed below and. elsewhere in this prospectus, particularly in “Risk Factors”. Although. the forward-looking statements in this Registration Statemen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herein. and in our other reports as we attempt to advise interested parties of the risks and factors that may affect our business, financial. condition, and results of operations and prospects. Our. financial statements are stated in United States Dollars (USD or US$) and are prepared in accordance with United States Generally. Accepted Accounting Principles. All references to “common stock” refer to the common shares in our capital stock. Overview. Stealth. Technologies, Inc. (the “Company”) was incorporated in the state of Nevada on May 27, 2010 under the name “Pub. Crawl Holdings, Inc”. On March 11, 2014, the Company announced its name change from Pub Crawl Holdings to Excelsis Investments,. Inc. On May 26, 2016, the Company changed its name from Excelsis Investments Inc. to Stealth Technologies, Inc. The Company is. focused on the sale of consumer electronics and other products through direct response channels. The. Company is engaged in the sales and distribution of consumer electronics and other safety products through Direct Response and. live shopping channels. Stealth represents leading consumer safety brands such as Help Now and its associated product the 911. Help Now Emergency Pendent. Stealth continues to leverage its industry knowledge to expand its sales growth through additional. product and direct shopping channels bringing on additional product suppliers such as Edison Nation. The. Company’s primary product currently is the 911 Help Now Emergency an emergency alert system designed to accompany a consumer’s. lifestyle everywhere they travel while providing 24/7 emergency response 2-way voice communication activated by a “one touch”. emergency button, packaged in a splash resistant, compact encasement, and powered by the convenience of AAA batteries. The emergency. alert system can be used while performing any range of indoor or outdoor activities and by capitalizing on proprietary technology. we are able to offer the 911 Help Now product for no recurring monthly charge. Following the success of the 911 Help Now product. we have launched several variations of the 911 product as well as other safety goods including decibel alarms, strobe lights,. emergency keychains and more. The. Company’s only subsidiary, Stealth Technologies, Inc. was incorporated in the State of Florida on November 6, 2012. under the name of Mobile Dynamic Marketing, Inc. On May 18, 2016, the Company filed an Amendment to the Articles of Incorporation. to effectively change the name to Stealth Card, Inc. On March 10, 2018, the Company filed an Amendment to the Articles of Incorporation. to effectively change the name to Stealth Technologies, Inc. As of March 31, 2019, there has been minimal activity within. the subsidiary. Current. Business. On. February 6, 2019, the Company entered into a Forbearance Agreement (the "Agreement") with BHP Capital NY Inc. , whereby. the Company agreed to increase the principal balance of the Amended and Restated Convertible Promissory Note dated August 13,. 2018 to $301,706. On. March 9, 2019, the Company entered into a Loan Extension Agreement with Crossover Capital II Fund, LLC (“Crossover”). extending the due date of the May 23, 2017 Note issued by the Company to Crossover to April 15, 2019. As part of the extension,. the Company was to pay Crossover $6,000. The Company made payment on March 29, 2019. Results. of Operations. For. the Three Months Ended March 31, 2019 and March 31, 2018. Our. results of operations for the three months ended March 31, 2019 and March 31, 2018 are summarized below. For. the three months ended March 31, 2019 revenues decreased by approximately $676,676, or 73. 81%, as compared. to the three months ended March 31, 2018 due to the ongoing lawsuit with Life Alert Emergency Response, Inc. Revenue generated. by the Company during the three months ended March 31, 2019 was held in a legal fund at International Marketing Group for future. legal and settlement payments to be made. For. the three months ended March 31, 2019, cost of sales decreased by approximately $673,525 or 88. 59%, as compared. to the three months ended March 31, 2018. Cost of sales decreased due to lower product shipment. For. the three months ended March 31, 2019, gross profit amounted to $153,387 as compared to $156,538 in the three months. ended March 31, 2018, amounting to a decrease of $3,151, or 2. 01%. For the three months ended March 31, 2019 and 2018,. gross profit margins were at 63. 88% and 17. 07%, respectively. Gross margins increased due to lower cost of goods. sold. For. the three months ended March 31, 2019 and 2018, we incurred operating expenses of $334,661 and $316,575, respectively,. and a net loss of $(588,040) and $(219,262), respectively. The operating expenses are costs related to amortization,. general and administrative, payroll and professional fees. Operating expenses increased by approximately $18,086 or. 5. 71%. Liquidity. and Capital Resources. For. the Three Months Ended March 31, 2019 and 2018. The. following table provides detailed information about our net cash flows:. Operating. Activities. For. the Three Months Ended March 31, 2019 and 2018. Cash. used in operating activities for the three months ended March 31, 2019 consisted of net loss as well as the effect of changes. in operating assets and liabilities as well as adjustments to reconcile net  loss to net cash used in operating activities. Cash used by operating activities of $77,441 consisted of a net loss of $(588,040). The net loss was offset. by accretion of discount on convertible notes of $56,644, increase of accounts payable and accrued liabilities of $162,032,. loss on change in fair value of derivative liabilities of $309,251, share based compensation of $6,368, write-off of intangible. assets of $1,690 and issuance of shares for deferred equity compensation of $1,875. Cash. provided by operating activities for the three months ended March 31, 2018 consisted of net loss as well as the effect of changes. in operating assets and liabilities as well as adjustments to reconcile net loss to net cash provided by operating activities. Cash provided by operating activities of $327,921 consisted of a net loss of $(219,262). The net loss was offset by accretion. of discount on convertible notes of $96,474, share based compensation of $54,814 and change in fair value of make whole expense. with related party of $23,776. Investing. Activities. For. the Three Months Ended March 31, 2019 and 2018. For. the three months ended March 31, 2019 and 2018, net cash used in investing activities was $0 and $3,898,. respectively. Financing. Activities. For. the Three Months Ended March 31, 2019 and 2018. For. the three months ended March 31, 2019 and 2018 net cash provided by financing activities was $118,000 and $490,000, respectively. We. currently have no external sources of liquidity, such as arrangements with credit institutions or off-balance sheet arrangements. that will have or are reasonably likely to have a current or future effect on our financial condition or immediate access to capital. We. are dependent on our product sales to fund our operations and may require the sale of additional common stock to maintain operations. Our officers and directors have made no written commitments with respect to providing a source of liquidity in the form of cash. advances, loans, and/or financial guarantees. If. we are unable to raise the funds required to fund our operations, we will seek alternative financing through other means, such. as borrowings from institutions or private individuals. There can be no assurance that we will be able to raise the capital we. need for our operations from the sale of our securities. We have not located any sources for these funds and may not be able to. do so in the future.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cease operations. If we fail to raise funds, we expect that we will be required. to seek protection from creditors under applicable bankruptcy laws. ITEM. 3.</t>
  </si>
  <si>
    <t>Management's Discussion and Analysis of Financial Condition and Results of Operations"&gt;Management’s Discussion and Analysis of Financial Condition and Results of Operations 22 Item 7A -&lt;a href="#Item 7A –</t>
  </si>
  <si>
    <t>Management's Discussion and Analysis of Financial Condition and Results of Operations SPECIAL NOTE REGARDING FORWARD-LOOKING STATEMENTSThis Quarterly Report contains forward-looking statements. All statements other than statements of historical facts contained in this Quarterly Report, including statements regarding our future operating results and financial position, business strategy and plans and objectives of management for future operations, are forward-looking statements. In many cases, you can identify forward-looking statements by terms such as "may," "should," "expects," "plans," "anticipates," "could," "intends," "target," "projects," "contemplates," "believes," "estimates," "predicts," "potential," or "continue" or the negative of these terms or other similar expressions. Forward-looking statements are based on our current expectations and assumptions and involve risks and uncertainties that could cause actual results or events to be materially different from those anticipated. The Company undertakes no obligation to update or revise any such statements as a result of new information, future events or otherwise.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As used in this Form 10-Q, unless the context otherwise requires, references to "Albertsons," the "Company," "we," "us" and "our" refer to Albertsons Companies, Inc. and, where appropriate, its subsidiaries. NON-GAAP FINANCIAL MEASURESWe define EBITDA as generally accepted accounting principles ("GAAP") earnings (net loss) before interest, income taxes, depreciation and amortization. We define Adjusted EBITDA as earnings (net loss) before interest, income taxes, depreciation and amortization, further adjusted to eliminate the effects of items management does not consider in assessing our ongoing performance. We define Free Cash Flow as Adjusted EBITDA less capital expenditures. See "Results of Operations" for further discussion and a reconciliation of Adjusted EBITDA and Free Cash Flow. EBITDA, Adjusted EBITDA and Free Cash Flow (collectively, the "Non-GAAP Measures") are performance measures that provide supplemental information we believe is useful to analysts and investors to evaluate our ongoing results of operations, when considered alongside other GAAP measures such as net income, operating income and gross profit. These Non-GAAP Measures exclude the financial impact of items management does not consider in assessing our ongoing operating performance, and thereby facilitate review of our operating performance on a period-to-period basis. Other companies may have different capital structures or different lease terms, and comparability to our results of operations may be impacted by the effects of acquisition accounting on our depreciation and amortization. As a result of the effects of these factors and factors specific to other companies, we believe EBITDA, Adjusted EBITDA and Free Cash Flow provide helpful information to analysts and investors to facilitate a comparison of our operating performance to that of other companies. We also use Adjusted EBITDA, as further adjusted for additional items defined in our debt instruments, for board of director and bank compliance reporting. Our presentation of Non-GAAP Measures should not be construed as an inference that our future results will be unaffected by unusual or non-recurring items. Non-GAAP Measures should not be considered as measures of discretionary cash available to us to invest in the growth of our business. We compensate for these limitations by relying primarily on our GAAP results and using Non-GAAP Measures only for supplemental purposes. OVERVIEWAs of September 7, 2019, we operated 2,262 retail food and drug stores with 1,733 pharmacies, 401 associated fuel centers, 23 dedicated distribution centers and 20 manufacturing facilities. In addition to our retail footprint, we strive to differentiate through our best in class Own Brands and rapidly expanding eCommerce options, which primarily include home delivery sales, "Drive Up and Go" curbside pickup and meal kit subscription and delivery. 25The following table shows stores operating, acquired, opened and closed during the periods presented: The following table summarizes our stores by size: (1) In millions, reflects total square footage of retail stores operating at the end of the period. 26RESULTS OF OPERATIONSComparison of 12 and 28 weeks ended September 7, 2019 to 12 and 28 weeks ended September 8, 2018: The following table and related discussion set forth certain information and comparisons regarding the components of our Condensed Consolidated Statements of Operations for the 12 and 28 weeks ended September 7, 2019 ("second quarter of fiscal 2019" and "first 28 weeks of fiscal 2019") and 12 and 28 weeks ended September 8, 2018 ("second quarter of fiscal 2018" and "first 28 weeks of fiscal 2018"). Net Sales and Other RevenueNet sales and other revenue increased 1. 1% to $14,176. 7 million for the second quarter of fiscal 2019 from $14,024. 1 million for the second quarter of fiscal 2018. The increase in Net sales and other revenue was primarily driven by our 2. 4% increase in identical sales, partially offset by a reduction in sales related to the stores closed since the second quarter of fiscal 2018 and lower fuel sales. Net sales and other revenue increased 0. 7% to $32,915. 1 million for the first 28 weeks of fiscal 2019 from $32,677. 5 million for the first 28 weeks of fiscal 2018. The increase in Net sales and other revenue was primarily driven by our 271. 9% increase in identical sales, partially offset by a reduction in sales related to the stores closed since the second quarter of fiscal 2018 and lower fuel sales. Identical Sales, Excluding Fuel Identical sales include stores operating during the same period in both the current year and the prior year, comparing sales on a daily basis. Direct to consumer internet sales are included in identical sales, and fuel sales are excluded from identical sales. Acquired stores become identical on the one-year anniversary date of the acquisition. Identical sales for the 12 and 28 weeks ended September 7, 2019 and the 12 and 28 weeks ended September 8, 2018, respectively, were:Our identical sales benefited from growth in our online home delivery and Drive Up and Go sales and Own Brands sales. Gross ProfitGross profit represents the portion of Net sales and other revenue remaining after deducting Cost of sales during the period, including purchase and distribution costs. These costs include inbound freight charges, purchasing and receiving costs, warehouse inspection costs, warehousing costs and other costs associated with our distribution network. Advertising, promotional expenses and vendor allowances are also components of Cost of sales. Gross profit margin increased to 27. 8% during the second quarter of fiscal 2019 compared to 27. 2% during the second quarter of fiscal 2018. Our total gross profit margin benefited from higher than normal fuel margin during the second quarter of fiscal 2019. Excluding the impact of fuel, gross profit margin increased 30 basis points compared to the second quarter of fiscal 2018. The increase in gross profit margin was driven by improved shrink expense, increased Own Brands penetration, lower depreciation expense and better leveraging of advertising spend, partially offset by continued reimbursement rate pressures in pharmacy and higher distribution center rent expense. Gross profit margin increased to 27. 9% during the first 28 weeks of fiscal 2019 compared to 27. 5% during the first 28 weeks of fiscal 2018. Our total gross profit margin benefited from higher than normal fuel margin during the first 28 weeks of fiscal 2019. Excluding the impact of fuel, gross profit margin increased 20 basis points compared to the first 28 weeks of fiscal 2018. The increase in gross profit margin was driven by improved shrink expense, increased Own Brands penetration, lower depreciation expense and better leveraging of advertising spend, partially offset by continued reimbursement rate pressures in pharmacy and higher distribution center rent expense. Selling and Administrative ExpensesSelling and administrative expenses consist primarily of store level costs, including wages, employee benefits, rent, depreciation and utilities, in addition to certain back-office expenses related to our corporate and division offices. Selling and administrative expenses decreased to 26. 8% of Net sales and other revenue during the second quarter of fiscal 2019 compared to 27. 2% of Net sales and other revenue for the second quarter of fiscal 2018. Excluding the impact of fuel, Selling and administrative expenses as a percentage of Net sales and other revenue decreased 60 basis points during the second quarter of fiscal 2019 compared to the second quarter of fiscal 2018. The decrease in Selling and administrative expenses was primarily attributable to lower acquisition and integration costs and lower depreciation and amortization expense, partially offset by strategic investments in digital and technology initiatives, higher employee wage and benefit costs and an increase in rent expense related to store properties. Lower acquisition and integration 28costs were driven by the completion of the Safeway integration during fiscal 2018, resulting in no store conversions in the second quarter of fiscal 2019 compared to 219 store conversions in the second quarter of fiscal 2018. The integration costs in the second quarter of fiscal 2019 were largely driven by the conversion of back-office related areas and a distribution center. Selling and administrative expenses decreased to 26. 6% of Net sales and other revenue during the first 28 weeks of fiscal 2019 compared to 27. 0% of Net sales and other revenue for the first 28 weeks of fiscal 2018. Excluding the impact of fuel, Selling and administrative expenses as a percentage of Net sales and other revenue decreased 60 basis points during the first 28 weeks of fiscal 2019 compared to the first 28 weeks of fiscal 2018. The decrease in Selling and administrative expenses was primarily attributable to lower acquisition and integration costs, the realization of our cost reduction initiatives and lower depreciation and amortization expense, partially offset by strategic investments in digital and technology initiatives, higher employee wage and benefit costs and an increase in rent expense related to store properties. Lower acquisition and integration costs were driven by the completion of the Safeway integration during fiscal 2018, resulting in no store conversions in the first 28 weeks of fiscal 2019 compared to 462 store conversions in the first 28 weeks of fiscal 2018. The integration costs in the first 28 weeks of fiscal 2019 were largely driven by the conversion of back-office related areas and a distribution center. Gain on Property Dispositions and Impairment Losses, NetGain on property dispositions and impairment losses, net was $435. 5 million during the second quarter of fiscal 2019 compared to $135. 8 million during the second quarter of fiscal 2018. The increase is primarily attributable to $463. 6 million of gains related to sale-leaseback transactions during the second quarter of fiscal 2019, partially offset by asset impairments including an impairment loss of $38. 6 million related to certain assets of our meal kit operations. Gain on property dispositions and impairment losses, net was $464. 0 million during the first 28 weeks of fiscal 2019 compared to $175. 8 million during the first 28 weeks of fiscal 2018. The increase is primarily attributable to $463. 6 million of gains related to sale-leaseback transactions during the second quarter of fiscal 2019, partially offset by asset impairments including an impairment loss of $38. 6 million related to certain assets of our meal kit operations. Interest Expense, NetInterest expense, net was $177. 5 million during the second quarter of fiscal 2019 compared to $194. 9 million during the second quarter of fiscal 2018. The decrease in interest expense is primarily attributable to lower average outstanding borrowings and lower average interest rates, partially offset by $33. 0 million of deferred financing costs and original issue discount that was expensed in connection with the Term Loan Repayment and Term Loan Refinancing during the second quarter of fiscal 2019. The weighted average interest rate during the second quarter of fiscal 2019 was 6. 4%, excluding amortization and write-off of deferred financing costs and original issue discount, compared to 6. 6% during the second quarter of fiscal 2018. Interest expense, net was $402. 7 million during the first 28 weeks of fiscal 2019 compared to $449. 5 million during the first 28 weeks of fiscal 2018. The decrease in interest expense is primarily attributable to lower average outstanding borrowings and lower average interest rates, partially offset by $33. 0 million of deferred financing costs and original issue discount that was expensed in connection with the Term Loan Repayment and Term Loan Refinancing during the second quarter of fiscal 2019. The weighted average interest rate during the first 28 weeks of fiscal 2019 was 6. 4%, excluding amortization and write-off of deferred financing costs and original issue discount, compared to 6. 5% during the first 28 weeks of fiscal 2018. Loss on Debt ExtinguishmentLoss on debt extinguishment was $23. 1 million during the second quarter of fiscal 2019 and $65. 8 million during the first 28 weeks of fiscal 2019, compared to no loss on debt extinguishment during the second quarter of fiscal 2018 and 29first 28 weeks of fiscal 2019. The loss on debt extinguishment primarily consists of the write-off of debt discounts associated with the tender offer and repurchase of notes. Other Expense (Income) For the second quarter of fiscal 2019, Other expense was $5. 1 million compared to Other income of $19. 2 million for the second quarter of fiscal 2018. For the first 28 weeks of fiscal 2019, Other income was $6. 0 million compared to Other income of $60. 0 million for the first 28 weeks of fiscal 2018. Other expense (income) during the second quarter of fiscal 2019 and the first 28 weeks of fiscal 2019 is primarily driven by non-service cost components of net pension and post-retirement expense and unrealized gains and losses from non-operating investments. Other income during both the second quarter of fiscal 2018 and the first 28 weeks of fiscal 2018 is primarily driven by realized gains from the sale of non-operating investments and non-service cost components of net pension and post-retirement expense. Income TaxesIncome tax expense was $81. 9 million, representing a 21. 7% effective tax rate for the second quarter of fiscal 2019. Income tax benefit was $11. 9 million, representing a 26. 8% effective tax rate for the second quarter of fiscal 2018. For the first 28 weeks of fiscal 2019, Income tax expense was $97. 6 million, representing a 22. 1% effective tax rate. Income tax benefit was $14. 9 million, representing a 22. 9% effective tax rate, for the first 28 weeks of fiscal 2018. Our effective tax rate for the second quarter of fiscal 2019 and first 28 weeks of fiscal 2019 differs from the federal income tax statutory rate of 21% primarily due to state income taxes, partially offset by income tax credits and charitable donation benefit. 30Adjusted EBITDA and Free Cash FlowFor the second quarter of fiscal 2019, Adjusted EBITDA was $567. 6 million, or 4. 0% of Net sales and other revenue, compared to $548. 6 million, or 3. 9% of Net sales and other revenue, for the second quarter of fiscal 2018. For the first 28 weeks of fiscal 2019, Adjusted EBITDA was $1,444. 4 million, or 4. 4% of Net sales and other revenue, compared to $1,364. 4 million, or 4. 2% of Net sales and other revenue for the first 28 weeks of fiscal 2018. The increase in Adjusted EBITDA primarily reflects our identical sales increase, higher gross profit margin, due in part to higher fuel margin and continued improvements in shrink expense, partially offset by strategic investments in digital and technology initiatives, higher employee wage and benefit costs and incremental rent expense from sale-leaseback transactions. The following is a reconciliation of Net income (loss) to Adjusted EBITDA (in millions):(1) Related to activities to integrate acquired businesses, primarily the Safeway acquisition. (2) Includes expenses related to acquisitions (including the mutually terminated merger with Rite Aid Corporation in fiscal 2018) and expenses related to management fees paid in connection with acquisition and financing activities. (3) Miscellaneous adjustments include the following (see table below):(a) Primarily includes adjustments for unconsolidated equity investments and costs related to transition services agreements. 31The following is a reconciliation of Net cash provided by operating activities to Free Cash Flow (in millions):LIQUIDITY AND CAPITAL RESOURCESThe following table sets forth the major sources and uses of cash and cash equivalents and restricted cash for each period (in millions):Net Cash Provided by Operating ActivitiesNet cash provided by operating activities was $1,084. 8 million for the first 28 weeks of fiscal 2019 compared to $1,191. 3 million for the first 28 weeks of fiscal 2018. The reduction in cash flow from operations compared to the first 28 weeks of fiscal 2018 is due to changes in working capital, primarily related to accounts payable and inventory, partially offset by improvements in operating income, which includes the reduction in acquisition and integration costs. The year over year change in working capital was largely impacted by activities related to the store conversions that were ongoing during the first 28 weeks of fiscal 2018. Net Cash Provided by (Used in) Investing ActivitiesNet cash provided by investing activities was $307. 7 million for the first 28 weeks of fiscal 2019 compared to net cash used in investing activities of $88. 2 million for the first 28 weeks of fiscal 2018. For the first 28 weeks of fiscal 2019, cash provided by investing activities consisted primarily of proceeds from the sale of assets of $1,029. 5 million, partially offset by payments for property and equipment, including lease buyouts, of $716. 3 million. Proceeds from the sale of assets primarily includes the sale and leaseback of 53 store properties and one distribution center for $931. 3 million, net of closing costs during the second quarter of fiscal 2019. Payments for property and equipment included the opening of seven new stores, completion of 99 remodels and continued investment 32in our digital and eCommerce technology. For the first 28 weeks of fiscal 2018, cash used in investing activities consisted primarily of payments for property and equipment, including lease buyouts, of $631. 2 million, partially offset by proceeds from the sale of assets of $509. 4 million. Payments for property and equipment included the opening of three new stores, completion of 59 remodels and continued investment in our digital and eCommerce technology. Proceeds from the sale of assets included the sale and leaseback of two distribution centers for approximately $290 million, net of closing costs during the second quarter of fiscal 2018. In fiscal 2019, we expect to spend approximately $1. 45 billion in capital expenditures, as follows (in millions): Net Cash Used in Financing ActivitiesNet cash used in financing activities was $1,895. 5 million during the first 28 weeks of fiscal 2019 compared to $114. 1 million during the first 28 weeks of fiscal 2018. Net cash used in financing activities during the first 28 weeks of fiscal 2019 consisted primarily of payments on long-term debt of $2,558. 4 million, partially offset by proceeds from the issuance of long-term debt of $750. 0 million. Payments on long-term debt principally consisted of the term loan repayment, tender offer and repurchase of notes, as further discussed below. Net cash used in financing activities during the first 28 weeks of fiscal 2018 consisted primarily of payments on long-term debt of $780. 1 million, partially offset by proceeds from the issuance of long-term debt of $750. 0 million. Proceeds from the issuance of long-term debt and payments of long-term debt principally consisted of the issuance and subsequent redemption of floating rate senior secured notes as a result of the mutual termination of the Rite Aid Corporation merger agreement. Debt ManagementIn our continued commitment to delever our balance sheet and improve financial flexibility, we have reduced our outstanding debt balance by more than $1. 8 billion during fiscal 2019 to date. As of September 7, 2019, we had no borrowings outstanding under our $4. 0 billion asset-based revolving credit facility, and total availability of approximately $3. 3 billion (net of letter of credit usage). On August 15, 2019, we repaid approximately $1,571 million in aggregate principal amount outstanding under our term loan facilities, along with accrued and unpaid interest and fees and expenses, using cash on hand and proceeds from the issuance of the 2028 Notes (as described below). Contemporaneously with the term loan repayment, we refinanced the remaining amounts outstanding with new term loan tranches. The new tranches consist of $3. 1 billion in aggregate principal, of which $1,500. 0 million matures on November 17, 2025 and $1,600. 0 million matures on August 17, 2026. The new loans amortize, on a quarterly basis, at a rate of 1. 0% per annum of the original principal amount. The new loans bear interest, at the borrower's option, at a rate per annum equal to either (a) the base rate plus 1. 75% or (b) LIBOR plus 2. 75%, subject to a 0. 75% floor. Also on August 15, 2019, we completed the sale of $750. 0 million of principal amount of 5. 875% Senior Unsecured Notes which will mature on February 15, 2028 (the "2028 Notes"). Proceeds from the 2028 Notes were used to partially fund the term loan repayment discussed above. 33On May 24, 2019, we completed a cash tender offer and early redemption of $34. 1 million of Safeway notes and $402. 9 million of NALP Notes for an aggregate of $415. 3 million in cash plus accrued and unpaid interest. During the first 28 weeks of fiscal 2019, we also repurchased NALP Notes on the open market with an aggregate par value of $553. 9 million for $547. 5 million in cash plus accrued and unpaid interest. During the second quarter of fiscal 2019, we completed the sale and leaseback of 53 store properties and one distribution center, through three separate transactions, for an aggregate purchase price, net of closing costs, of $931. 3 million. In connection with the sale and leaseback transactions, we entered into lease agreements for each of the properties for initial terms ranging from 15 to 20 years. The aggregate initial annual rent payment for the properties are approximately $53 million and includes 1. 50% to 1. 75% annual rent increases over the initial lease terms. All of the properties qualified for sale-leaseback and operating lease accounting, and we recorded total gains of $463. 6 million. We also recorded operating lease ROU assets and corresponding operating lease liabilities of $602. 5 million. Liquidity NeedsWe estimate our liquidity needs over the next 12 months to be in the range of $4. 0 billion to $4. 5 billion, which includes anticipated requirements for working capital, capital expenditures, interest payments and scheduled principal payments of debt, operating leases and finance leases. Based on current operating trends, we believe that cash flows from operating activities and other sources of liquidity, including borrowings under our ABL Facility, will be adequate to meet our liquidity needs for the next 12 months and for the foreseeable future. We believe we have adequate cash flow to continue to respond effectively to competitive conditions. In addition, we may enter into refinancing and sale-leaseback transactions from time to time. There can be no assurance, however, that our business will continue to generate cash flow at or above current levels or that we will maintain our ability to borrow under our ABL Facility. CRITICAL ACCOUNTING POLICIESThe preparation of consolidated financial statements in conformity with GAAP requires management to make estimates and assumptions that affect the reported amounts of assets and liabilities and disclosure of contingent assets and liabilities as of the date of the consolidated financial statements and the reported amounts of revenues and expenses during the reporting period. Actual results could differ from those estimates. We have chosen accounting policies that we believe are appropriate to report accurately and fairly our operating results and financial position, and we apply those accounting policies in a fair and consistent manner. See the Critical Accounting Policies section included in our Annual Report on Form 10-K for the fiscal year ended February 23, 2019 for discussion of our significant accounting policies. RECENTLY ISSUED AND RECENTLY ADOPTED ACCOUNTING STANDARDSSee Note 1 - Basis of presentation and summary of significant accounting policies of our unaudited interim Condensed Consolidated Financial Statements located elsewhere in this Form 10-Q. Item 3 -</t>
  </si>
  <si>
    <t>Management's DISCUSSION AND ANALYSIS OF FINANCIAL. CONDITION AND RESULTS OF OPERATIONS. References in this report (the “Quarterly. Report”) to “we,” “us” or the “Company” refer to Longevity Acquisition Corporation. References. to our “management” or our “management team” refer to our officers and directors, references to the “sponsor”. refer to Whale Management Corporation.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Recent Developments. We initially had until August 31, 2019. to consummate a Business Combination. However, we extended the period of time to consummate a Business Combination by three months. until November 27, 2019. In order to extend the time available for us to consummate a Business Combination, the Sponsor or its. affiliate or designees deposited into the Trust Account $400,000 ($0. 10 per Unit), on August 20, 2019. We issued an unsecured promissory. note in the amount of $400,000, representing $0. 10 per public share, to the Sponsor to fund the first three month extension payment. The note does not bear interest and matures upon closing of a Business Combination. As of August 31, 2019, the outstanding balance. under the promissory note amounted to an aggregate of $400,000. In addition, on September 13, 2019, the. Company issued a Convertible Note in the aggregate amount of $800,000 to the Sponsor. The Convertible Note bears no interest and. is repayable in full upon consummation of the Business Combination with the option to convert any unpaid balance of the Convertible. Note into units. As of the date of this report, the Sponsor funded $200,000 of the Convertible Note. Overview. We are a blank check company incorporated. on March 9, 2018 in the British Virgin Islands with limited liability (meaning our shareholders have no liability, as members of. the Company, for the liabilities of the Company over and above the amount already paid for their shares) formed for the purpose. of acquiring, engaging in a share exchange, share reconstruction and amalgamation with, purchasing all or substantially all of. the assets of, or engaging in any other similar Business Combination with one or more businesses or entities. We intend to effectuate. our Business Combination using cash from the proceeds of our Initial Public Offering and the sale of the Private Units that occurred. simultaneously with the completion of our Initial Public Offering, our shares, debt or a combination of cash, shares and debt. The issuance. of additional shares in a Business Combination:.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Results of Operations. We have neither engaged in any operations. nor generated any revenues to date. Our only activities from inception through February 28, 2019 were organizational activities,. those necessary to prepare for the Initial Public Offering, described below, and identifying a target business for a Business Combination. We do not expect to generate any operating revenues until after the completion of our Business Combination. We generate non-operating. income in the form of interest income on marketable securities held after the Initial Public Offering. We are incurring expenses. as a result of being a public company (for legal, financial reporting, accounting and auditing compliance), as well as for due. diligence expenses in connection with completing a Business Combination. For the three months ended August 31, 2019,. we had a net loss of $118,757, which consists of operating costs of $327,835 offset by interest income on marketable securities. held in the Trust Account of $209,002 and an unrealized gain on marketable securities held in our Trust Account of $76. For the six months ended August 31, 2019,. we had a net loss of $109,186, which consists of operating costs of $570,558 offset by interest income on marketable securities. held in the Trust Account of $454,998 and an unrealized gain on marketable securities held in our Trust Account of $6,374. For the three months ended August 31, 2018,. we had a net loss of $4,598, which consisted of formation and operating costs of $4,598. For the period from March 9, 2018 (inception). through August 31, 2018, we had a net loss of $6,948, which consisted of formation and operating costs of $6,948. Liquidity and Capital Resources. On August 31, 2018, we consummated the. Initial Public Offering of 4,000,000 Units at a price of $10. 00 per Unit, generating gross proceeds of $40,000,000. Simultaneously. with the closing of the Initial Public Offering, we consummated the sale of 270,000 Private Units to the sponsor and the underwriter. at a price of $10. 00 per unit, generating gross proceeds of $2,700,000. Following the Initial Public Offering and. the sale of the Private Units, a total of $40,000,000 was placed in the Trust Account and we had $1,061,385 of cash held outside. of the Trust Account, after payment of costs related to the Initial Public Offering, and available for working capital purposes. We incurred $2,631,167 in transaction costs, including $1,200,000 of underwriting fees, $1,000,000 of deferred underwriting fees. and $431,167 of offering costs. For the six months ended August 31, 2019,. cash used in operating activities was $499,347, consisting primarily of a net loss of $109,186, interest earned on cash and marketable. securities held in the Trust Account and not available for operations of $454,998 and an unrealized gain on marketable securities. held in our Trust Account of $6,374. Changes in our operating assets and liabilities provided cash of $71,211. For the period from March 9, 2018 (inception). through August 31, 2018, cash used in operating activities was $32,548. Net loss of $6,948 was impacted by changes in operating. assets and liabilities, which used $25,600 of cash from operating activities. At August 31, 2019, we had marketable securities. held in the Trust Account of $41,286,742. We intend to use substantially all of the funds held in the Trust Account (excluding. deferred underwriting commissions and interest to pay taxes) to acquire a target business or businesses and to pay our expenses. relating thereto. To the extent that our capital stock is used in whole or in part as consideration to effect our Business Combination,. the remaining proceeds held in the Trust Account as well as any other net proceeds not expended will be used as working capital. to finance the operations of the target business or businesses. At August 31, 2019, we had cash of $139,755. held outside the Trust Account. We intend to use the funds held outside the Trust Account primarily to identify and evaluate prospective. acquisition candidat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nsummate a Business Combination. On September 13, 2019, we issued a. Convertible Note in the aggregate amount of $800,000 to the Sponsor. The Convertible Note bears no interest and is repayable. in full upon consummation of the Business Combination with the option to convert any unpaid balance of the Convertible Note. into units. As of the date of this report, the Sponsor funded $200,000 of the Convertible Note. Other than as described above,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Units, at a price. of $10. 00 per unit at the option of the lender. We do not believe we will need to raise. additional funds in order to meet the expenditures required for operating our business. However, if our estimate of undertaking. in-depth due diligence and negotiating a Business Combination is less than the actual amount necessary to do so, we may have insufficient. funds available to operate our business prior to our Business Combination. Moreover, we may need to obtain additional financing. either to consummate our Business Combination or because we become obligated to redeem a significant number of our public shares. upon consummation of our Business Combination, in which case we may issue additional securities or incur debt in connection with. such Business Combination. Subject to compliance with applicable securities laws, we would only consummate such financing simultaneously. with the consummation of our Business Combination. Following our Business Combination, if cash on hand is insufficient, we may. need to obtain additional financing in order to meet our obligations. Off-balance sheet financing arrangements. We have no obligations, assets or liabilities,. which would be considered off-balance sheet arrangements as of August 31, 2019.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an affiliate of a member. of our sponsor a monthly fee of $10,000 for office space, utilities and administrative support provided to the Company. We began. incurring these fees on August 28, 2018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 Ordinary shares subject to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the ordinary shares subject to possible redemption are presented at redemption value as. temporary equity, outside of the shareholders’ equity section of our condensed balance sheets. Net loss per ordinary share. We apply the two-class method in calculating. earnings per share. Ordinary shares subject to possible redemption which are not currently redeemable and are not redeemable at. fair value, have been excluded from the calculation of basic net loss per ordinary share since such shares, if redeemed, only participate. in their pro rata share of the Trust Account earnings. Our net loss is adjusted for the portion of income that is attributable. to ordinary shares subject to redemption, as these shares only participate in the earnings of the Trust Account and not our income. or losses. Recent accounting pronouncements. Management does not believe that any recently. issued, but not yet effective, accounting standards, if currently adopted, would have a material effect on our condensed financial. statements. ITEM 3.</t>
  </si>
  <si>
    <t>Management's DISCUSSION AND ANALYSIS OF FINANCIAL CONDITION AND RESULTS OF OPERATIONSThe following is management's discussion and analysis of certain significant factors which have affected our financial position and operating results during the periods included in the accompanying condensed consolidated financial statements. Dollar amounts are stated in millions except for share and per share amounts and where otherwise noted. Share and per share information in this 10-Q has been adjusted to reflect the two-for-one stock split effective at the close of business on May 22, 2019. Throughout this document, percentage and dollar change calculations, which are based on non-rounded dollar values, may not be able to be recalculated using the dollar values in this document due to the rounding of those dollar values. BusinessFastenal is a North American leader in the wholesale distribution of industrial and construction supplies. We distribute these supplies through a network of over 3,200 in-market locations. Most of our customers are in the manufacturing and non-residential construction markets. The manufacturing market includes producers who incorporate our products into final goods, called original equipment manufacturing (OEM), and/or utilize our supplies in the maintenance, repair, and operation (MRO) of their facilities and equipment. The non-residential construction market includes general, electrical, plumbing, sheet metal, and road contractors. Other users of our products include farmers, truckers, railroads, oil exploration, production, and refinement companies, mining companies, federal, state, and local governmental entities, schools, and certain retail trades. Geographically, our branches and customers are primarily located in North America (the United States, Canada, and Mexico), though our presence outside of North America continues to grow as well. Our motto is Growth through Customer Service®. We are a growth-centric organization focused on identifying 'drivers' that allow us to get closer to our customers and gain market share in what we believe remains a fragmented industrial distribution market. Our growth drivers have evolved and changed, and can be expected to continue to evolve and change, over time. Executive OverviewNet sales increased $99. 3, or 7. 8%, in the third quarter of 2019 relative to the third quarter of 2018. Our gross profit as a percentage of net sales declined to 47. 2% in the third quarter of 2019 from 48. 1% in the third quarter of 2018. Our operating income, as a percentage of net sales, declined to 20. 4% in the third quarter of 2019 from 20. 5% in the third quarter of 2018. Our net earnings during the third quarter of 2019 were $213. 5, an increase of 8. 0% when compared to the third quarter of 2018. Our diluted net earnings per share were $0. 37 during the third quarter of 2019 compared to $0. 34 during the third quarter of 2018, an increase of 8. 0%. The net earnings and diluted earnings per share for both periods benefited from discrete tax gains. When adjusting for these discrete items, our net earnings and diluted net earnings per share in the third quarter of 2019 would have grown 7. 2% and 7. 3%, respectively, over the third quarter of 2018. We continue to focus on our growth drivers. During the third quarter of 2019, we signed 50 new national account contracts (defined as new customer accounts with a multi-site contract). Additionally, we signed 84 new Onsite customer locations (defined as dedicated sales and service provided from within, or in close proximity to, the customer's facility) and 5,671 new industrial vending devices in the third quarter of 2019. The table below summarizes our total employee headcount, our investments in in-market locations (defined as the sum of the total number of public branch locations and the total number of active Onsite locations), and industrial vending devices at the end of the periods presented and the percentage change compared to the end of the prior periods. (1) In materials released on January 17, 2019 related to our fourth quarter and full year 2018 earnings results, we undercounted our total employees by 25. We corrected this in the table above. 13(2) This number primarily represents devices which principally dispense product and produce product revenues, and excludes slightly more than 15,000 devices that are part of a locker lease program where the devices are principally used for the check-in/check-out of equipment. During the last twelve months, we increased our absolute employee headcount by 379 people in our in-market locations and 756 people in total. The increase is mostly a function of additions we have made to support customer growth in the field as well as investments in our growth drivers. We opened two branches in the third quarter of 2019 and closed 22 branches. One branch was converted from a public branch to a non-public location, and two non-public locations were converted to public branches. We activated 87 Onsite locations in the third quarter of 2019 and closed 35. The number of closings reflects both normal churn in our business, whether due to exiting customer relationships, the shutting or relocation of a customer facility, or a customer decision, as well as a review of certain underperforming locations. Our in-market network forms the foundation of our business strategy, and we will continue to open or close locations as is deemed necessary to sustain and improve our network, support our growth drivers, and manage our operating expenses. Results of OperationsThe following sets forth condensed consolidated statement of earnings information (as a percentage of net sales) for the periods ended September 30:Net SalesThe table below sets forth net sales and daily sales for the periods ended September 30, and changes in such sales from the prior period to the more recent period:The increase in net sales noted above for both 2019 and 2018 was driven primarily by higher unit sales and, to a lesser degree, higher prices to mitigate the effect of general inflation and tariffs in the marketplace. These positive factors were slightly offset by severe winter conditions in the first three months of both nine month periods and hurricane disruption in the third quarter of 2018. We estimate these temporary weather events disrupted activity and reduced sales growth by an estimated 15 to 35 basis points in the first nine months of both 2018 and 2019. In both periods, the higher unit sales resulted primarily from two sources. 14The first source is growth in underlying market demand. In the first nine months of 2019, the Purchasing Managers Index (PMI), published by the Institute for Supply Chain Management, averaged 52. 3. Readings above 50 are indicative of growing demand, and the state of this gauge over the last nine months has favorably influenced our unit sales. This manifested in our fasteners, our most cyclical product line, which grew 6. 7% on a daily basis in the first nine months of 2019. We also experienced growth in sales to 72 of our top 100 customers over the first nine months of 2019. These metrics describe an environment of continued growth in the first nine months of 2019. Even so, we believe economic activity in our markets slowed in the third quarter of 2019 versus the first and second quarters of 2019 and the activity we experienced through much of 2018. The PMI averaged 49. 4 in the third quarter of 2019 and was 47. 8 in September of 2019, levels that are indicative of flat to declining demand. Industrial Production in the United States, which we believe is the best descriptor of the state of the macro environment we face, was up just 0. 3% in July and August of 2019 (September was unavailable at the time of this document's release) over the third quarter of 2018, decelerating from up 1. 2% in the second quarter of 2019 versus the second quarter of 2018 and up 2. 9% in the first quarter of 2019 versus the first quarter of 2018. Fastener growth in the third quarter of 2019 was up just 3. 0% on a daily basis. We experienced growth in sales to 62 of our top 100 customers. Oil and gas was the first market to weaken in late 2018, and we have since seen that weakening spread to additional areas including heavy machinery and most industrial manufacturing segments of the market as well as smaller non-residential construction customers. The second source is success within our growth initiatives. In the first nine months and the third quarter of 2019, the most impactful drivers included: Since 2017, we have experienced increases in product cost owing to general inflation as well as tariffs levied on our products, primarily those sourced from China from which we directly and indirectly source a significant minority of our goods. We have taken a number of steps to mitigate the impact of these higher product costs on ourselves and our customers, one of which was to adjust pricing where appropriate. These include a narrow price increase at the end of 2018 and a broader price increase in June and July of 2019 that are influencing the nine month and three month periods of 2019, though to a lesser degree than the market and growth driver impacts described above. We estimate the contribution of price increases to sales growth in the first nine months and third quarter of 2019 was 80 to 110 basis points and 90 to 120 basis points, respectively. We estimate the contribution of price increases to sales growth in the first nine months and third quarter of 2018 was 40 to 70 basis points and 80 to 110 basis points, respectively. In the fourth quarter of 2018, we made changes to how we calculated the contribution of price increases that resulted in updated ranges for the first nine months and third quarter of 2018, which differ from those that had been disclosed when we originally reported the results of that quarter. We will continue to evaluate marketplace conditions and implement strategies, including incremental pricing actions if appropriate, as the need arises. 15Sales by Product LineThe approximate mix of sales from our fastener product line and from our other product lines was as follows for the periods ended September 30:Gross ProfitIn the first nine months of 2019, our gross profit, as a percentage of net sales, declined to 47. 3%, or 120 basis points from 48. 5% in the first nine months of 2018. We believe the decline in gross profit during this period is primarily due to three items. (1) From the first nine months of 2018 to the first nine months of 2019, our daily sales of fastener products grew 6. 7% while our daily sales of non-fastener products grew 10. 1%. Fasteners are our largest product line and our highest gross profit margin product line due to the high transaction cost surrounding the sourcing and supply of the product for our customers. Over the same period, larger customers, for which national accounts are a good proxy and whose more focused buying patterns allow us to offer them better pricing, grew faster than smaller customers. Relatively slower growth in the first nine months of 2019 in our fastener product line (product mix) with relatively faster growth in sales to our largest customers (customer mix) pushed our gross profit margin lower. Declines in our gross profit percentage, such as we experienced in the third quarter of 2019, is an expected by-product of the success we are having growing sales through our vending and Onsite growth drivers. (2) While we have been successful in raising prices, these increases have lagged behind the rise in product costs over the same period, creating a price/cost deficit that pushes our gross profit margin lower. (3) We manage a global supply chain which includes ocean shipping, handling services, and management of our own truck fleet for moving product between suppliers, our distribution centers, and our in-market locations. We attempt to mitigate the overall costs of these functions, as well as any increase in costs, by sharing them with our customers or by increasing the revenue we generate with our captive truck fleet. If we are unsuccessful sharing the higher costs or generating greater revenue for our freight services, it could adversely impact our gross profit margin. Rising costs related to transporting products, particularly shipping fees and driver wages, caused our domestic freight expense to rise even as slower economic activity produced slight declines in freight revenue, hurting our gross profit margin. In the third quarter of 2019, our gross profit, as a percentage of net sales, declined to 47. 2%, or 90 basis points from 48. 1% in the third quarter of 2018. This decline is primarily attributable to the same three factors described above that influenced the first nine months of 2019. However, we did see the negative effects related to each of these three factors moderate in magnitude versus the first two quarters of 2019. The product and customer mix impact narrowed as a result of greater slowing at lower margin Onsites than the remainder of the business, due both to the natural aging of the initiative and the impact of slower activity with our largest customers. The tariff and inflation impact narrowed as a result of efforts to increase prices to offset the related increases in our product costs. The costs of freight narrowed due to lower import expenses. Operating and Administrative ExpensesOur operating and administrative expenses (including the gain on sales of property and equipment), as a percentage of net sales, improved to 27. 1% in the first nine months of 2019 compared to 28. 0% in the first nine months of 2018, and improved to 26. 8% in the third quarter of 2019 from 27. 6% in the third quarter of 2018. The primary contributors to this improvement were relatively lower growth in employee-related, occupancy-related and all other operating and administrative expenses. The growth in employee-related, occupancy-related, and all other operating and administrative expenses (including the gain on sales of property and equipment) compared to the same periods in the preceding year, is outlined in the table below. Employee-related expenses include: (1) payroll (which includes cash compensation, stock option expense, and profit sharing), (2) health care, (3) personnel development, and (4) social taxes. Our employee-related expenses increased in the first nine months of 2019. This was primarily related to: (1) an increase in our full-time equivalent ('FTE') headcount, (2) moderate increases in hourly base wages, and (3) higher bonuses and commissions due to growth in net sales and net earnings. The 16increase in employee-related expenses in the third quarter of 2019, when compared to the third quarter of 2018, was mainly driven by an increase in our FTE headcount. The table below summarizes our FTE headcount at the end of the periods presented and the percentage change compared to the end of the prior periods:(1) In materials released on January 17, 2019 related to our fourth quarter and full year 2018 earnings results, we undercounted our total employees by 25. We corrected this in the table above. Occupancy-related expenses include: (1) building rent and depreciation, (2) utility costs, (3) equipment related to our branches and distribution locations, and (4) industrial vending equipment (we consider vending equipment, excluding leased locker equipment, to be an extension of our in-market operations and classify the depreciation and repair costs as occupancy expense). The increase in occupancy-related expenses in the first nine months of 2019, when compared to the first nine months of 2018, was mainly driven by increases in expenses related to industrial vending equipment, as facility costs were flat to slightly down, with an increase in non-branch occupancy expenses being mostly offset by a decline in branch occupancy expenses. The increase in occupancy-related expenses in the third quarter of 2019, when compared to the third quarter of 2018, was driven by the same factors as the first nine months of 2019. All other operating and administrative expenses include: (1) selling-related transportation, (2) information technology expenses, (3) general corporate expenses, which consists of legal expenses, general insurance expenses, travel and marketing expenses, etc. , and (4) the gain on sales of property and equipment. Combined, all other operating and administrative expenses increased in the first nine months of 2019 when compared to the first nine months of 2018 primarily due to (1) higher spending on information technology, (2) higher expenses related to legal settlements and higher insurance costs, and (3) higher selling-related transportation costs. The increase in all other operating and administrative expenses in the third quarter of 2019, when compared to the third quarter of 2018, was due to (1) higher spending on information technology and (2) higher selling-related transportation expenses. Net Interest ExpenseOur net interest expense was $11. 1 in the first nine months of 2019 and $3. 5 in the third quarter of 2019, compared to $8. 6 in the first nine months of 2018 and $3. 0 in the third quarter of 2018. These increases were caused by higher average interest rates and a higher average debt balance during the period. Income TaxesWe recorded income tax expense of $195. 1 in the first nine months of 2019, or 24. 2% of earnings before income taxes, and $174. 1 in the first nine months of 2018, or 23. 0% of earnings before income taxes. Our income tax expense was affected by discrete items in both periods. In the first nine months of 2019, our income tax expense was reduced by $3. 6 as a result of applying guideline clarifications issued by the IRS on certain aspects of tax reform as well as tax benefits associated with the exercise of stock options. This reduced our tax rate in the period by 40 basis points. In the first nine months of 2018, our income tax was reduced by $10. 3 as a result of a slight reduction in our estimated transition tax liability and accelerating depreciation for certain physical assets. This reduced our tax rate in the period by 140 basis points. We recorded income tax expense of $64. 9 in the third quarter of 2019, or 23. 3% of earnings before income taxes, and $61. 8 in the third quarter of 2018, or 23. 8% of earnings before income taxes. Our income tax expense was affected by discrete items in both periods. In the third quarter of 2019, our income tax expense was reduced by $3. 6 as a result of benefits associated with changes made in certain international tax jurisdictions and additional adjustments related to tax reform. This reduced our tax rate in the period by 130 basis points. In the third quarter of 2018, our income tax was reduced by $1. 9 as a result of a slight 17reduction in our estimated transition tax liability and accelerating depreciation for certain physical assets. This reduced our tax rate in the period by 80 basis points. We believe our ongoing tax rate, absent any discrete tax items, will be in the lower portion of a 24. 5% to 25. 0% range. Net EarningsOur net earnings during the first nine months of 2019 were $612. 2, an increase of 5. 0% when compared to the first nine months of 2018. Our net earnings during the third quarter of 2019 were $213. 5, an increase of 8. 0% when compared to the third quarter of 2018. Adjusting for the discrete tax items as described above, our net earnings in the first nine months and third quarter of 2019 would have grown 6. 2% and 7. 2%, respectively. Our diluted net earnings per share during the first nine months of 2019 were $1. 07, an increase of 5. 1% when compared to the first nine months of 2018. Our diluted net earnings per share during the third quarter of 2019 were $0. 37, an increase of 8. 0% when compared to the third quarter of 2018. Adjusting for the discrete tax items as described above, our diluted net earnings per share in the first nine months and third quarter of 2019 would have grown 6. 4% and 7. 3%, respectively. Liquidity and Capital ResourcesCash flow activity was as follows for the periods ended September 30:Net Cash Provided by Operating ActivitiesNet cash provided by operating activities increased in the first nine months of 2019 relative to the first nine months of 2018, primarily due to a reduced drag from working capital investment relative to what was experienced in the first nine months of 2018 and, to a lesser degree, higher net income. The dollar and percentage change in accounts receivable, net and inventories from September 30, 2018 to September 30, 2019 were as follows:Note - Amounts may not foot due to rounding difference. The growth in our net accounts receivable from September 30, 2018 to September 30, 2019 reflects not only our growth in sales but that our growth is being driven disproportionately by our national accounts program, where our customers tend to have longer payment terms than our business as a whole. Our accounts receivable balance also benefited from the timing of the quarter end close. We continue to see customers delaying payments late in the quarter, a trend that began in the fourth quarter of 2017 and has continued since that period. Based on the aging of our receivables, there has been no erosion in the quality of our receivables. The increase in inventory from September 30, 2018 to September 30, 2019 was primarily to support higher sales, largely reflecting large increases in the number of installed vending devices and active Onsite locations, to support higher levels of service, and from inflation and tariffs. We intend to continue to invest in the inventory necessary to support our vending and Onsite initiatives. However, we have reduced other spending which is expected to moderate inventory growth through the balance of 2019. 18Net Cash Used in Investing ActivitiesNet cash used in investing activities increased from the first nine months of 2018 to the first nine months of 2019. This was due to higher spending on property and equipment. Our capital spending will typically fall into five categories: (1) the addition of manufacturing and warehouse property and equipment, (2) the purchase of industrial vending technology, (3) the purchase of software and hardware for our information processing systems, (4) the addition of fleet vehicles, and (5) the purchase of signage, shelving, and other fixed assets related to branch and Onsite locations. Proceeds from the sales of property and equipment, typically for the planned disposition of pick-up trucks as well as distribution vehicles and trailers in the normal course of business, are netted against these purchases and additions. During the first nine months of 2019, our net capital expenditures were $179. 3, which is an increase of 101. 9% from the first nine months of 2018. Of these factors, (1), (2), and (4) had the greatest impact on our capital expenditures in the first nine months of 2019. Cash requirements for capital expenditures were satisfied from cash generated from operations, available cash and cash equivalents, our borrowing capacity, and the proceeds of disposals. We continue to anticipate net capital expenditures in 2019 to be within a range of $195. 0 to $225. 0, an increase from $166. 8 in 2018. This increase is a result of higher spending for property and equipment to expand our hub capacity, vending devices, and hub vehicles, with our investments in hub capacity likely to be the primary determinant of where we fall within our range. Net Cash Used in Financing ActivitiesNet cash used in financing activities in the first nine months of 2019 consisted of payments of dividends and net payments against debt obligations, which were partially offset by proceeds from the exercise of stock options. Net cash used in financing activities in the first nine months of 2018 consisted of payments of dividends, purchases of our common stock, and net payments against debt obligations, which were partially offset by proceeds from the exercise of stock options. During the first nine months of 2019, we did not purchase any shares of our common stock. During the first nine months of 2018, we purchased 1,600,000 shares of our common stock at an average price of approximately $25. 26 per share. We currently have authority to purchase up to 4,800,000 additional shares of our common stock. An overview of our dividends paid or declared in 2019 and 2018 is contained in Note 3 of the Notes to Condensed Consolidated Financial Statements. Critical Accounting Policies and Estimates – A discussion of our critical accounting policies and estimates is contained in our 2018 annual report on Form 10-K. Recently Issued and Adopted Accounting Pronouncements – A description of recently adopted accounting pronouncements is contained in Note 1 of the Notes to Condensed Consolidated Financial Statements. Certain Contractual Obligations – A discussion of the nature and amount of certain of our contractual obligations is contained in our 2018 annual report on Form 10-K. That portion of total debt outstanding under our Credit Facility and notes payable classified as long-term, and the maturity of that debt, is described earlier in Note 6 of the Notes to Condensed Consolidated Financial Statements. Certain Risks and Uncertainties – Certain statements contained in this document do not relate strictly to historical or current facts. As such, they are considered 'forward-looking statements' that provide current expectations or forecasts of future events. These forward-looking statements are made pursuant to the safe harbor provisions of the Private Securities Litigation Reform Act of 1995. Such statements can be identified by the use of terminology such as anticipate, believe, should, estimate, expect, intend, may, will, plan, goal, project, hope, trend, target, opportunity, and similar words or expressions, or by references to typical outcomes. Any statement that is not a purely historical fact, including estimates, projections, trends, and the outcome of events that have not yet occurred, is a forward-looking statement. Our forward-looking statements generally relate to our expectations regarding the business environment in which we operate, our projections of future performance, our perceived marketplace opportunities, our strategies, goals, mission and vision, and our expectations related to future capital expenditures, future tax rates, future inventory levels, Onsite and industrial vending signings, and the impact of price increases on overall sales growth or margin performance. You should understand that forward-looking statements involve a variety of risks and uncertainties, known and unknown, and may be affected by inaccurate assumptions. Consequently, no forward-looking statement can be guaranteed and actual results may vary materially. Factors that could cause our actual results to differ from those discussed in the forward-looking statements include, but are not limited to, economic downturns, weakness in the manufacturing or commercial construction industries, competitive pressure on selling prices, changes in our current mix of products, customers, or geographic locations, changes in our average branch size, changes in our purchasing patterns, changes in customer needs, changes in fuel or commodity prices, inclement weather, changes in foreign currency exchange rates, difficulty in adapting our business model to different foreign business environments, failure to accurately predict the market potential of our business strategies, the introduction or expansion of new business strategies, weak acceptance or adoption of 19our vending or Onsite business models, increased competition in industrial vending or Onsite, difficulty in maintaining installation quality as our industrial vending business expands, the leasing to customers of a significant number of additional industrial vending devices, the failure to meet our goals and expectations regarding branch openings, branch closings, or expansion of our industrial vending or Onsite operations, changes in the implementation objectives of our business strategies, difficulty in hiring, relocating, training, or retaining qualified personnel, difficulty in controlling operating expenses, difficulty in collecting receivables or accurately predicting future inventory needs, dramatic changes in sales trends, changes in supplier production lead times, changes in our cash position or our need to make capital expenditures, credit market volatility, changes in tax law or the impact of any such changes on future tax rates, changes in tariffs or the impact of any such changes on our financial results, changes in the availability or price of commercial real estate, changes in the nature, price, or availability of distribution, supply chain, or other technology (including software licensed from third parties) and services related to that technology, cyber-security incidents, potential liability and reputational damage that can arise if our products are defective, difficulties measuring the contribution of price increases on sales growth, and other risks and uncertainties detailed in our filings with the Securities and Exchange Commission, including our most recent annual and quarterly reports. Each forward-looking statement speaks only as of the date on which such statement is made, and we undertake no obligation to update any such statement to reflect events or circumstances arising after such date. ITEM 3 —</t>
  </si>
  <si>
    <t xml:space="preserve">Management's Discussion and Analysis of Financial Condition and Results of Operations UNION PACIFIC CORPORATION AND SUBSIDIARY COMPANIESRESULTS OF OPERATIONS Three and Nine Months Ended September 30, 2019, Compared toThree and Nine Months Ended September 30, 2018  For purposes of this report, unless the context otherwise requires, all references herein to “UPC”, “Corporation”, “Company”, “we”, “us”, and “our” shall mean Union Pacific Corporation and its subsidiaries, including Union Pacific Railroad Company, which we separately refer to as “UPRR” or the “Railroad”. The following discussion should be read in conjunction with the Condensed Consolidated Financial Statements and applicable notes to the Condensed Consolidated Financial Statements, Item 1, and other information included in this report. Our Condensed Consolidated Financial Statements are unaudited and reflect all adjustments (consisting only of normal and recurring adjustments) that are, in the opinion of management, necessary for their fair presentation in conformity with accounting principles generally accepted in the United States of America (GAAP). The Railroad, along with its subsidiaries and rail affiliates, is our one reportable business segment. Although we provide and analyze revenue by commodity group, we treat the financial results of the Railroad as one segment due to the integrated nature of our rail network. Available Information Our Internet website is www. up. com. We make available free of charge on our website (under the “Investors” caption link) our Annual Reports on Form 10-K. our Quarterly Reports on Form 10-Q. our current reports on Form 8-K. our proxy statements. Forms 3, 4, and 5, filed on behalf of directors and executive officers. and amendments to any such reports filed or furnished pursuant to the Securities Exchange Act of 1934, as amended (the Exchange Act), as soon as reasonably practicable after such material is electronically filed with, or furnished to, the Securities and Exchange Commission (SEC). We also make available on our website previously filed SEC reports and exhibits via a link to EDGAR on the SEC’s Internet site at www. sec. gov. We provide these previously filed reports as a convenience and their contents reflect only information that was true and correct as of the date of the report. We assume no obligation to update this historical information. Additionally, our corporate governance materials, including By-Laws, Board Committee charters, governance guidelines and policies, and codes of conduct and ethics for directors, officers, and employees are available on our website. From time to time, the corporate governance materials on our website may be updated as necessary to comply with rules issued by the SEC and the New York Stock Exchange or as desirable to promote the effective and efficient governance of our company. Any security holder wishing to receive, without charge, a copy of any of our SEC filings or corporate governance materials should send a written request to: Corporate Secretary, Union Pacific Corporation, 1400 Douglas Street, Omaha, NE 68179. References to our website address in this report, including references in Management’s Discussion and Analysis of Financial Condition and Results of Operations, Item 2, are provided as a convenience and do not constitute, and should not be deemed, an incorporation by reference of the information contained on, or available through, the website. Therefore, such information should not be considered part of this report. Critical Accounting Policies and Estimates We base our discussion and analysis of our financial condition and results of operations upon our Condensed Consolidated Financial Statements. The preparation of these financial statements requires estimation and judgment that affect the reported amounts of revenues, expenses,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If these estimates differ materially from actual results, the impact on the Condensed Consolidated Financial Statements may be material. Our critical accounting policies are available in Item 7 of our 2018 Annual Report on Form 10-K. Changes to our accounting policies as a result of adopting ASU 2016-02 are discussed within Note 16 of the Condensed Consolidated Financial Statements. 25. RESULTS OF OPERATIONS Quarterly Summary We reported earnings of $2. 22 per diluted share on net income of $1. 6 billion in the third quarter of 2019 compared to earnings of $2. 15 per diluted share on net income of $1. 6 billion for the third quarter of 2018. Freight revenues decreased 7% in the third quarter compared to the same period in 2018 driven by an 8% decline in carloads due to weak demand in several market sectors, particularly intermodal, coal and frac sand. The declines were partially offset by growth in construction, petroleum products, and plastics markets. Average revenue per car (ARC) increased 1% due to core pricing gains partially offset by lower fuel surcharge revenue and negative mix of traffic. We continued our implementation of Unified Plan 2020, the Company’s plan for operating a safe and efficient railroad by increasing the reliability of our service product, reducing variability in network operations, and improving resource utilization costs. Year-over-year we saw 18% improvement in locomotive productivity, 10% improvement in freight car velocity and 4% improvement in work force productivity. These actions were the primary driver of the 2. 2 point improvement in the operating ratio. Volume declines and productivity initiatives drove operating expenses down 10% from 2018. These factors coupled with improved pricing and lower fuel prices partially offset the impact of the revenue decline as operating income decreased 2% in the third quarter compared to the same period in 2018. Operating Revenues  We generate freight revenues by transporting freight or other materials from our four commodity groups. Freight revenues vary with volume (carloads) and ARC. Changes in price, traffic mix and fuel surcharges drive ARC. Customer incentives, which are primarily provided for shipping to/from specific locations or based on cumulative volumes, are recorded as a reduction to operating revenues. Customer incentives that include variable consideration based on cumulative volumes are estimated using the expected value method, which is based on available historical, current, and forecasted volumes, and recognized as the related performance obligation is satisfied. We recognize freight revenues over time as shipments move from origin to destination. The allocation of revenue between reporting periods is based on the relative transit time in each reporting period with expenses recognized as incurred. Other revenues consist primarily of revenues earned by our other subsidiaries (primarily logistics and commuter rail operations) and accessorial revenues. Other subsidiary revenues are generally recognized over time as shipments move from origin to destination. The allocation of revenue between reporting periods is based on the relative transit time in each reporting period with expenses recognized as incurred. Accessorial revenues are recognized at a point in time as performance obligations are satisfied. Freight revenues decreased 7% during the third quarter of 2019 compared to 2018, resulting from an 8% volume decline, lower fuel surcharge revenue and negative mix of traffic, partially offset by core pricing gains. Fewer shipments of intermodal, coal, and frac sand partially offset by growth in construction, petroleum products, and plastics drove the volume declines. Each of our commodity groups includes revenue from fuel surcharges. Freight revenues from fuel surcharge programs were $393 million and $1. 2 billion in the third quarter and year-to-date periods of 2019 compared to $482 million and $1. 25 billion in the same period of 2018. Lower fuel surcharge revenue resulted from volume declines and lower year-over-year prices. 26. Other revenues were flat in the third quarter of 2019 compared to third quarter of 2018 due to volume declines offset by higher accessorial charges focused on incentivizing customers’ efficient use of Company assets. Year-to-date, other revenues increased driven by accessorial charges and higher revenue at our subsidiaries partially offset by volume declines compared to the same period in 2018. The following tables summarize the year-over-year changes in freight revenues, revenue carloads, and ARC by commodity type:       [a] For intermodal shipments each container or trailer equals one carload. Agricultural Products – Freight revenue from agricultural products shipments decreased in the third quarter 2019 compared to 2018 due to volume declines and lower fuel surcharge partially offset by core pricing gains. Third quarter volume levels were down 2% as declines in export grain and grain products were partially offset by biofuels, import beer and wheat shipments compared to 2018. Freight revenues were flat in the year-to-date period compared to 2018 as volume declines were offset by core pricing gains and positive mix of traffic. Year-to-date volume declines were impacted by weather-related challenges experienced in the first half of 2019. Energy – Freight revenue from energy shipments decreased 20% and 16% in the third quarter and year-to-date periods, respectively, of 2019 compared to 2018 due to declines in volume and negative mix of traffic, partially offset by core pricing gains. Third quarter results were impacted by lower fuel surcharge revenue. Frac sand shipments declined 45% in the third quarter compared to last year as regional sand supplies displaced select shipments originating from the upper Midwest. In addition, coal and coke shipments declined 17% due to lower natural gas prices, decreased exports and losses of commercial contracts. Year-to-date, frac sand shipments and coal and coke shipments declined 47% and 13%, respectively, compared to 2018. Volume declines, for the year-to-date periods, were impacted by weather-related challenges experienced in the first half of 2019. Growth in petroleum shipments (both crude and refined) due to strong drilling activity partially offset the sand and coal volume declines in both periods. 27. Industrial – Freight revenue from industrial shipments decreased in the third quarter of 2019 compared to 2018 due to negative mix of traffic and lower fuel surcharge revenue partially offset by core pricing gains and volume growth. Year-to-date, freight revenue increased due to core pricing gains and volume growth partially offset by negative mix of traffic. Volume increased 2% and 3% in the third quarter and year-to-date periods, respectively, compared to 2018 driven by strong market demand in construction products and plastics, while forest products shipments decreased due to softness in the lumber and paper markets. Year-to-date volume levels were impacted by weather-related challenges experienced in the first half of 2019. Premium – Freight revenue from premium shipments decreased in the third quarter and year-to-date periods of 2019 compared to 2018 due to volume declines, partially offset by core pricing gains. Third quarter results were impacted by lower fuel surcharge revenue. Volume decreased 11% and 5% in the third quarter and year-to-date periods, respectively, compared to 2018 driven by declines in domestic intermodal shipments, including containerized automotive parts, due to increased truck competition. Weak market conditions reflecting trade uncertainty and escalating tariffs contributed to the declines as international shipments were 12% lower in the third quarter. These third quarter declines have mostly offset the increase in the first half of the year due to a surge in January shipments and newly secured business. Year-to-date volume declines were impacted by weather-related challenges experienced in the first half of 2019. Mexico Business – Each of our commodity groups includes revenue from shipments to and from Mexico. Revenue from Mexico business decreased 5% to $602 million in the third quarter of 2019 compared to $636 million in 2018 driven by a 6% decline in volume. The decrease in volume was driven by fewer shipments of grain, coal, and automotive parts, partially offset by growth in petroleum products and industrial chemicals shipments. Year-to-date, freight revenue decreased 4% to $1. 8 billion as a result of fewer shipments of automotive parts, grain and coal partially offset by growth in petroleum products and industrial chemical shipments and core pricing gains. Operating Expenses  Operating expenses decreased $377 million and $726 million in the third quarter and year-to-date periods, respectively, compared to 2018 driven by cost savings from lower volume, productivity improvements, and lower fuel price. Increased costs due to inflation, more destroyed equipment, and depreciation partially offset these decreases compared to 2018. Year-to-date 2019 expenses were impacted positively due to the employment tax refund (see Note 17 of the Condensed Consolidated Financial Statements) and negatively due to the first half weather-related challenges. Compensation and Benefits – Compensation and benefits include wages, payroll taxes, health and welfare costs, pension costs, other postretirement benefits, and incentive costs. For the third quarter and year-to-date periods, expenses decreased 10% and 8% compared to 2018 due to lower wage and benefit costs driven by reduced workforce levels, lower volume, and the employment tax refund. Wage inflation partially offset the decreases. Increased expense associated with the workforce reduction and weather-related challenges partially offset the decrease in the year-to-date period. Purchased Services and Materials – Expense for purchased services and materials includes the costs of services purchased from outside contractors and other service providers (including equipment maintenance and contract expenses incurred by our subsidiaries for external transportation services). materials used to maintain the Railroad’s lines, structures, and equipment. costs of operating facilities jointly used by UPRR and other railroads. transportation and lodging for train crew employees. trucking and contracting costs for. 28. intermodal containers. leased automobile maintenance expenses. and tools and supplies. Purchased services and materials decreased 9% and 7% in the third quarter and year-to-date periods, respectively, compared to 2018. Lower locomotive repair expense due to a smaller active fleet in service, volume-related costs for intermodal and transload services and lower costs for services purchased from outside contractors primarily drove the decreases in both periods. Conversely, higher costs associated with derailments partially offset these decreases in both period versus 2018. Weather-related challenges unfavorably impacted the year-to-date period. Depreciation – The majority of depreciation relates to road property, including rail, ties, ballast, and other track material. A higher depreciable asset base, reflecting recent years’ higher capital spending, increased depreciation expense in the third quarter and year-to-date periods of 2019 compared to 2018. Fuel – Fuel includes locomotive fuel and fuel for highway and non-highway vehicles and heavy equipment. Lower locomotive diesel fuel prices, which averaged $2. 09 per gallon (including taxes and transportation costs) in the third quarter of 2019 compared to $2. 38 per gallon in the same period in 2018, a 10% decline in gross ton-miles and a 3% improvement in fuel consumption rate, computed as gallons of fuel consumed divided by gross ton-miles in thousands, drove the decrease in the third quarter compared to the same period in 2018. For the nine-month period, locomotive diesel fuel prices averaged $2. 13 per gallon in 2019 compared to $2. 27 in 2018, decreasing expenses by 6%. In addition, gross ton-miles decreased 7% and fuel consumption rate improved 3% during the year-to-date period, driving lower fuel expense compared to 2018. Equipment and Other Rents – Equipment and other rents expense primarily includes rental expense that the Railroad pays for freight cars owned by other railroads or private companies. freight car, intermodal, and locomotive leases. and office and other rentals. Equipment and other rents expense decreased 13% and 6% in the third quarter and year-to-date periods, respectively, compared to 2018, driven by decreased car rent expense due to volume declines, improved cycle time, and lower locomotive and freight car lease expenses. Year-to-date expenses were unfavorably impacted by weather-related cost challenges. Other – Other expenses include state and local taxes. freight, equipment and property damage. utilities, insurance, personal injury, environmental, employee travel, telephone and cellular, computer software, bad debt and other general expenses. Other costs decreased 3% in the third quarter compared to 2018 driven primarily by lower costs associated with environmental expenses related to our operating properties, employee travel, and utilities expense partially offset by increased costs as a result of more destroyed equipment and freight loss and damage costs. Conversely, other expenses increased 3% in the year-to-date period compared to 2018 due to increased costs as a result of more destroyed equipment and freight loss and damage costs partially offset by lower costs associated with employee travel and environmental expenses related to our operating properties. Non-Operating Items  Other Income – Other income increased in the third quarter of 2019 compared to 2018 as a result of lower costs associated with our benefit plans and higher rental income partially offset by higher environmental costs associated with non-operating properties. For the nine-month period, other income increased due to $31 million in interest income associated with the employment tax refund in 2019, a decrease of $85 million in expense associated with early-extinguishment of outstanding debentures and mortgage bonds recognized in the first quarter of 2018, and lower costs associated with our benefit plans. Interest Expense – Interest expense increased in the third quarter of 2019 compared to 2018 due to an increase in the weighted-average debt level of $25. 4 billion in 2019 compared to $22. 6 billion in 2018. The effective interest rate was 4. 3% for both periods. Year-to-date, interest expense increased due to an increased weighted-average debt level of $24. 6 billion in 2019 from $19. 4 billion in 2018. The year-to-date effective interest rate was 4. 3% in 2019 compared to 4. 4% in 2018. 29. Income Taxes – Income taxes were lower in the third quarter of 2019 compared to 2018, driven by lower income. Our effective tax rates for the third quarter of 2019 and 2018 were 23. 1% and 23. 3%, respectively. Reductions to unrecognized tax benefits for statute expirations in the third quarter of both 2019 and 2018 lowered the effective tax rate. For the nine-month periods of 2019 and 2018, our effective tax rates were 23. 1% and 22. 9%, respectively. In the second quarter of 2018, Iowa and Missouri enacted laws to reduce their corporate tax rate, which lowered our 2018 effective tax rate. In 2019, Arkansas enacted a law to reduce its corporate tax rate. This reduced our 2019 effective tax rate. The Arkansas reduction was less than the Iowa and Missouri reductions resulting in a higher effective tax rate for 2019 compared to 2018. OTHER OPERATING/PERFORMANCE AND FINANCIAL STATISTICS We report a number of key performance measures weekly to the Surface Transportation Board (STB). We provide this data on our website at www. up. com/investor/aar-stb_reports/index. htm. Operating/Performance Statistics Railroad performance measures are included in the table below:    [a]    As reported to the STB. Gross and Revenue Ton-Miles – Gross ton-miles are calculated by multiplying the weight of loaded and empty freight cars by the number of miles hauled. Revenue ton-miles are calculated by multiplying the weight of freight by the number of tariff miles. Gross ton-miles and revenue ton-miles decreased 10% and 12%, respectively, during the third quarter of 2019 compared to 2018, driven by an 8% decline in carloadings. Changes in commodity mix drove the variance in year-over-year decreases between gross ton-miles, revenue ton-miles and carloads. Year-to-date, gross ton-miles and revenue ton-miles decreased 7% and 10%, respectively, compared to 2018, driven by a 5% decrease in carloadings. Freight Car Velocity – Freight car velocity measures the average daily miles per car on our network. The two key drivers of this metric are the speed of the train between terminals (average train speed) and the time a rail car spends at the terminals (average terminal dwell time). Implementation of Unified Plan 2020 drove the 10% and 6% improvement for the third quarter and nine-month periods of 2019, respectively. Average terminal dwell time decreased 20% and 18% during the third quarter and year-to-date periods, respectively, compared to the same period in 2018 largely due to improved terminal processes, transportation plan changes to eliminate switches, and a decrease in freight car inventory levels. Conversely, average train speed declined 1% and 4% for the third quarter and year-to-date periods, respectively, compared to 2018, largely due to an increase in work events, however the overall movement of freight cars is faster. Locomotive Productivity – Locomotive productivity is gross ton-miles per average daily locomotive horsepower. Locomotive productivity increased 18% year-over-year as we reduced our active locomotive fleet by 23% since the third quarter of 2018. Year-to-date, locomotive productivity improved 13% driven by the reduced fleet size. Workforce Productivity – Workforce productivity is average daily car miles per employee. Workforce productivity improved 4% as average daily car miles decreased 10% while employees decreased 13% compared to the third quarter of 2018. Lower carload volumes drove the decline in average daily car miles. 30. The 13% decline in employee levels was driven by an 8% decline in carload volumes, initiatives to further right-size the workforce and a smaller capital workforce. At the end of the third quarter, approximately 4,400 employees across all crafts were either furloughed or in alternate work status. Year-to-date, workforce productivity improved 2%. Operating Ratio – Operating ratio is our operating expenses reflected as a percentage of operating revenue. Our third quarter operating ratio of 59. 5% was an all-time record and improved 2. 2 points compared to 2018 mainly driven by productivity, core pricing gains, and lower fuel prices, which were offset by inflation, increased costs as a result of derailments and other cost hurdles. Year-to-date, our operating ratio was 60. 9%, improving 2. 2 points compared to 2018. Adjusted Debt / Adjusted EBITDA   [a]The trailing twelve month income statement information ended September 30, 2019 is recalculated by taking the twelve months ended December 31, 2018, subtracting the nine months ended September 30, 2018, and adding the nine months ended September 30, 2019. [b]Represents the hypothetical interest expense we would incur (using the incremental borrowing rate) if the property under our operating leases were owned or accounted for as finance leases. [c]Effective January 1, 2019, the Company adopted Accounting Standards Update No. 2016-02 (ASU 2016-02), Leases. ASU 2016-02 requires companies to recognize lease assets and lease liabilities on the balance sheet. Prior to adoption, the present value of operating leases was used in this calculation. Adjusted debt to Adjusted EBITDA (earnings before interest, taxes, depreciation, amortization, other income and interest on operating lease liabilities) is considered a non-GAAP financial measure by SEC Regulation G and Item 10 of SEC Regulation S-K and may not be defined and calculated by other companies in the same manner. We believe this measure is important to management and investors in evaluating the Company’s ability to sustain given debt levels (including leases) with the cash generated from operations. In addition, a comparable measure is used by rating agencies when reviewing the Company’s credit rating. Adjusted debt to Adjusted EBITDA should be considered in addition to, rather than as a substitute for, net income. The table above provides reconciliations from net income to adjusted debt to adjusted EBITDA. At both September 30, 2019 and December 31, 2018, the incremental borrowing rate on operating lease liabilities was 3. 7%. 31. LIQUIDITY AND CAPITAL RESOURCES Financial Condition  Operating Activities Cash provided by operating activities decreased in the first nine months of 2019 compared to the same period of 2018 due to higher interest and tax payments, partially offset by higher net income in the first nine months of 2019 compared to 2018. Investing ActivitiesIncreased capital investments on road infrastructure replacements and capacity projects drove higher cash used in investing activities in the first nine months of 2019 compared to the same period in 2018. The table below details cash capital investments:  [a]Other includes bridges and tunnels, signals, other road assets, and road work equipment. [b]Locomotives and freight cars include lease buyouts of $214 million in 2019 and $228 million in 2018. Capital Plan We estimate our 2019 capital expenditures to be approximately $3. 1 billion, which is roughly $100 million less than previously expected, as we continue to evaluate the capital demands associated with the implementation of Unified Plan 2020. Further revisions may occur if business conditions or the regulatory environment affect our ability to generate sufficient returns on these investments. Financing Activities Cash used in financing activities increased $377 million in the first nine months of 2019 compared to the same period of 2018, driven by a $2 billion net decrease in additional debt and $200 million increase in dividends paid, partially offset by a $1. 9 billion decrease in share repurchase programs. 32. See Note 14 of the Condensed Consolidated Financial Statements for a description of all our outstanding financing arrangements and significant new borrowings and Note 18 of the Condensed Consolidated Financial Statements for a description of our share repurchase programs. Free Cash Flow – Free cash flow is defined as cash provided by operating activities less cash used in investing activities and dividends paid. Free cash flow is not considered a financial measure under GAAP by SEC Regulation G and Item 10 of SEC Regulation S-K and may not be defined and calculated by other companies in the same manner. We believe free cash flow is important to management and investors in evaluating our financial performance and measures our ability to generate cash without additional external financing. Free cash flow should be considered in addition to, rather than as a substitute for, cash provided by operating activities. The following table reconciles cash provided by operating activities (GAAP measure) to free cash flow (non-GAAP measure):  Share Repurchase Programs Effective April 1, 2019, our Board of Directors authorized the repurchase of up to 150 million shares of our common stock by March 31, 2022, replacing our previous repurchase program. These repurchases may be made on the open market or through other transactions. Our management has sole discretion with respect to determining the timing and amount of these transactions. As of September 30, 2019, we repurchased a total of $36. 6 billion of our common stock since commencement of our repurchase programs in 2007. The table below represents shares repurchased under repurchase programs during 2018 and 2019:  [a]Includes 11,795,930 shares repurchased in February 2019 under accelerated share repurchase programs. [b]Includes 19,870,292 shares repurchased in June 2018 under accelerated share repurchase programs. [c]Includes 3,172,900 shares repurchased in August 2019 under accelerated share repurchase programs. Management's assessments of market conditions and other pertinent factors guide the timing and volume of all repurchases. We expect to fund any share repurchases under this program through cash generated from operations, the sale or lease of various operating and non-operating properties, debt issuances, and cash on hand. Open market repurchases are recorded in treasury stock at cost, which includes any applicable commissions and fees. From October 1, 2019, through October 16, 2019, we repurchased 1. 4 million shares at an aggregate cost of approximately $224 million. Accelerated Share Repurchase Programs – The Company has established accelerated share repurchase programs (ASRs) with financial institutions to repurchase shares of our common stock. These ASRs have been structured so that at the time of commencement, we pay a specified amount to the financial institutions and receive an initial delivery of shares. Additional shares may be received at the time of settlement. The final number of shares to be received is based on the volume weighted average price of. 33. the Company’s common stock during the ASR term, less a discount and subject to potential adjustments pursuant to the terms of such ASR. On February 26, 2019, the Company received 11,795,930 shares of its common stock repurchased under ASRs for an aggregate of $2. 5 billion. Upon settlement of these ASRs in the third quarter of 2019, we received 3,172,900 additional shares. On June 15, 2018, the Company received 19,870,292 shares of its common stock repurchased under ASRs for an aggregate of $3. 6 billion. Upon settlement of these ASRs in the fourth quarter of 2018, we received 4,457,356 additional shares. ASRs are accounted for as equity transactions, and at the time of receipt, shares are included in treasury stock at fair market value as of the corresponding initiation or settlement date. The Company reflects shares received as a repurchase of common stock in the weighted average common shares outstanding calculation for basic and diluted earnings per share. Off-Balance Sheet Arrangements, Contractual Obligations, and Commercial Commitments As described in the notes to the Condensed Consolidated Financial Statements and as referenced in the tables below, we have contractual obligations and commercial commitments that may affect our financial condition. However, based on our assessment of the underlying provisions and circumstances of our contractual obligations and commercial commitments, including material sources of off-balance sheet and structured finance arrangements, there is no known trend, demand, commitment, event, or uncertainty that is reasonably likely to occur that would have a material adverse effect on our consolidated results of operations, financial condition, or liquidity. In addition, our commercial obligations, financings, and commitments are customary transactions that are similar to those of other comparable corporations, particularly within the transportation industry. The following tables identify material obligations and commitments as of September 30, 2019:  [a]Excludes capital lease obligations of $616 million, as well as unamortized discount and deferred issuance costs of $(831) million. Includes an interest component of $17,917 million. [b] Includes leases for locomotives, freight cars, other equipment, and real estate. Includes an interest component of $309 million. [c]Represents total obligations, including interest component of $107 million. [d]Purchase obligations include locomotive maintenance contracts. purchase commitments for fuel purchases, locomotives, ties, ballast, and rail. and agreements to purchase other goods and services. For amounts where we cannot reasonably estimate the year of settlement, they are included in the Other column. [e]Includes estimated other postretirement, medical, and life insurance payments and payments made under the unfunded pension plan for the next ten years. [f]Future cash flows for income tax contingencies reflect the recorded liabilities and assets for unrecognized tax benefits, including any interest or penalties, as of September 30, 2019. For amounts where </t>
  </si>
  <si>
    <t>Management's DISCUSSION AND ANALYSIS OF FINANCIAL CONDITION AND RESULTS OF OPERATIONSForward-Looking StatementsCertain statements and financial analysis contained in this report that are not historical facts are forward-looking statements made pursuant to the safe harbor provisions of federal securities laws. Forward-looking statements may also be contained in our future filings with SEC, in press releases and in oral and written statements made by us or with our approval that are not statements of historical fact. These forward-looking statements are based on our beliefs, assumptions and expectations of our future performance taking into account all information available to us at the time such statements are made. Words such as “believes,” “expects,” “estimates,” “anticipates,” “plans,” “goals,” “objectives,” “expects,” “intends,” “seeks,” “likely,” “targeted,” “continue,” “remain,” “will,” “should,” “may” and other similar expressions are intended to identify forward-looking statements but are not the exclusive means of identifying such statements. Forward-looking statements may include, among other things, statements about the credit quality of our loan portfolio, general economic conditions in the United States and in our markets, including the continued impact on our customers from volatility in oil and gas prices, expectations regarding rates of default and loan losses, volatility in the mortgage industry, our business strategies and our expectations about future financial performance, future growth and earnings, the appropriateness of our allowance for loan losses and provision for loan losses, the impact of changing regulatory requirements and legislative changes on our business, increased competition, interest rate risk, new lines of business, new product or service offerings and new technologies. Forward-looking statements are subject to various risks and uncertainties, which change over time, are based on management’s expectations and assumptions at the time the statements are made and are not guarantees of future results. Important factors that could cause actual results to differ materially from the forward-looking statements include, but are not limited to, the following:29inability to repay loans with increased interest rates and the impact to our net interest income from the increasing cost of interest-bearing deposits. Actual outcomes and results may differ materially from what is expressed in our forward-looking statements and from our historical financial results due to the factors discussed elsewhere in this report or disclosed in our other SEC filings. Forward-looking statements included herein speak only as of the date hereof and should not be relied upon as representing our expectations or beliefs as of any date subsequent to the date of this report. Except as required by law, we undertake no obligation to revise any forward-looking statements contained in this report, whether as a result of new information, future events or otherwise. The factors discussed herein are not intended to be a complete summary of all risks and uncertainties that may affect our businesses. For a more detailed discussion of these and other factors that may affect our business, see "Risk Factors" in the 2018 Form 10-K and other filings we have made with the SEC. Though we strive to monitor and mitigate risk, we cannot anticipate all potential economic, operational and financial developments that may adversely impact our operations and our financial results. Forward-looking statements should not be viewed as predictions and should not be the primary basis upon which investors evaluate an investment in our securities. 30Overview of Our Business OperationsWe commenced our banking operations in December 1998. An important aspect of our growth strategy has been our ability to effectively service and manage a large number of loans and deposit accounts in multiple markets in Texas, as well as several lines of business serving a regional or national clientele of commercial borrowers. Accordingly, we have created an operations infrastructure sufficient to support our lending and banking operations that we continue to build out as needed to serve a larger customer base and specialized industries. The following discussion and analysis presents the significant factors affecting our financial condition as of September 30, 2019 and December 31, 2018 and results of operations for the three and nine month periods ended September 30, 2019 and September 30, 2018. This discussion should be read in conjunction with our consolidated financial statements and notes to the financial statements appearing elsewhere in this report. Results of OperationsSummary of PerformanceWe reported net income of $88. 1 million and net income available to common stockholders of $85. 7 million, or $1. 70 per diluted common share, for the third quarter of 2019 compared to net income of $85. 6 million and net income available to common stockholders of $83. 1 million, or $1. 65 per diluted common share, for the third quarter of 2018. Return on average common equity (“ROE”) was 13. 22% and return on average assets ("ROA") was 1. 06% for the third quarter of 2019, compared to 14. 68% and 1. 31%, respectively, for the third quarter of 2018. The results for the quarter included compression in ROE and ROA driven by larger balances in total mortgage finance loans and liquidity assets. Net income and net income available to common stockholders for the nine months ended September 30, 2019 totaled $248. 9 million and $241. 6 million, respectively, or $4. 80 per diluted common share, compared to net income and net income available to common stockholders of $228. 9 million and $221. 6 million, respectively, or $4. 41 per diluted common share, for the same period in 2018. ROE was 12. 99% and ROA was 1. 12% for the nine months ended September 30, 2019 compared to 13. 62% and 1. 23%, respectively, for the same period in 2018. Details of the changes in the various components of net income are discussed below. 31QUARTERLY FINANCIAL SUMMARIES – UNAUDITEDConsolidated Daily Average Balances, Average Yields and Rates 3233Volume/Rate AnalysisThe following table presents the changes in taxable-equivalent net interest income and identifies the changes due to differences in the average volume of earning assets and interest-bearing liabilities and the changes due to differences in the average interest rate on those assets and liabilities. Net Interest IncomeNet interest income was $252. 2 million for the three months ended September 30, 2019 compared to $232. 2 million for the same period in 2018. The increase was primarily due to an increase in average earning assets of $6. 8 billion, partially offset by an increase in average interest-bearing liabilities of $4. 4 billion and the effect of increasing funding costs. The increase in average earning assets included a $1. 1 billion increase in average loans held for sale, a $3. 2 billion increase in average total loans held for investment, primarily from increases in average mortgage finance loans related to lower long-term interest rates, and an $2. 4 billion increase in average liquidity assets. The increase in average interest-bearing liabilities included a $3. 8 billion increase in average interest-bearing deposits and a $620. 8 million increase in average other borrowings. Net interest margin for the three months ended September 30, 2019 was 3. 16% compared to 3. 70% for the same period in 2018. The decrease was primarily due to the effect of decreases in interest rates during the third quarter of 2019 on loan yields and higher funding costs compared to the third quarter of 2018. The yield on total loans held for investment decreased to 4. 87% for the three months ended September 30, 2019 compared to 5. 06% for the same period in 2018, and the yield on earning assets decreased to 4. 44% for the three months ended September 30, 2019 compared to 4. 80% for the same period in 2018. The average cost of total deposits and borrowed funds increased to 1. 31% for the third quarter of 2019 from 1. 10% for the third quarter of 2018. The spread on total earning assets, net of the cost of deposits and borrowed funds, was 3. 13% for the third quarter of 2019 compared to 3. 70% for the third quarter of 2018. The decrease was primarily a result of an increase in the cost of interest-bearing liabilities coupled with declining loan yields. Total funding costs, including all deposits, long-term debt and stockholders' equity increased to 1. 25% for the third quarter of 2019 compared to 1. 07% for 2018. 34Net interest income was $731. 3 million for the nine months ended September 30, 2019 compared to $674. 2 million for the same period in 2018. The increase was primarily due to an increase in average earning assets of $4. 8 billion and the effect of increases in interest rates on loan yields, partially offset by an increase in average interest-bearing liabilities of $4. 2 billion and the effect of increasing funding costs. The increase in average earning assets included a $995. 3 million increase in average loans held for sale, a $2. 8 billion increase in average total loans held for investment and a $864. 7 million increase in average liquidity assets. The increase in average interest-bearing liabilities included a $3. 2 billion increase in average interest-bearing deposits and a $1. 1 billion increase in average other borrowings. Net interest margin for the nine months ended September 30, 2019 was 3. 41% compared to 3. 78% for 2018. The decrease was primarily due to the effect of increases in interest rates on funding costs outpacing the increase in loan yields. The yield on total loans held for investment increased to 5. 13% for the nine months ended September 30, 2019 compared to 5. 03% for the prior year period and the yield on earning assets increased to 4. 78% for the nine months ended September 30, 2019 compared to 4. 72% for the same period in 2018. The average cost of total deposits and borrowed funds increased to 1. 41% for the nine months ended September 30, 2019 from 0. 92% for the same period in 2018. The spread on total earning assets, net of the cost of deposits and borrowed funds, was 3. 37% for 2019 compared to 3. 80% for 2018. The decrease was primarily a result of an increase in the cost of interest-bearing liabilities outpacing the growth in loan yields. Total funding costs, including all deposits, long-term debt and stockholders' equity increased to 1. 34% for the nine months ended September 30, 2019 compared to 0. 91% for the same period in 2018. Non-interest Income Non-interest income decreased by $5. 2 million during the three months ended September 30, 2019 to $20. 3 million, compared to $25. 5 million for the same period in 2018. This decrease was primarily due to a $5. 6 million decrease in net gain/(loss) on sale of loans held for sale and a decrease of $1. 4 million in servicing income, attributable to a decrease in MSRs associated with our MCA program, partially offset by a $2. 6 million increase in brokered loan fees. Non-interest income increased by $11. 9 million during the nine months ended September 30, 2019 to $74. 7 million, compared to $62. 7 million for the same period in 2018. This increase was primarily due to a $20. 7 million increase in other non-interest income, which included the settlement of $15. 0 million in legal claims during the nine months ended September 30, 2019, and a $4. 0 million increase in brokered loan fees, partially offset by a $6. 0 million decrease in servicing income, attributable to a decrease in MSRs, a $4. 7 million decrease in net gain/(loss) on sale of loans held for sale, a $1. 4 million decrease in swap fees and a $1. 1 million decrease in service charges. Swap fees are related to customer swap transactions, are received from the institution that is our counterparty on the transaction and fluctuate from time to time based on the number and volume of transactions closed during the year. While management expects continued growth in certain components of non-interest income, the future rate of growth could be affected by increased competition from national and regional financial institutions and general economic conditions. In order to achieve continued growth in non-interest income, management from time to time evaluates new products, new lines of business or the expansion of existing lines of business. Any new product introduction or new market entry could place additional demands on capital and managerial resources and introduce new risks to our business. 35Non-interest Expense Non-interest expense for the three months ended September 30, 2019 increased $13. 2 million compared to the same period in 2018. The increase is primarily due to increases in salaries and employee benefits, marketing and communications and technology expenses, all of which were due to general business growth and continued build-out, as well as increases in servicing related expenses and allowance and other carrying costs for OREO, partially offset by decreases in FDIC insurance assessment and other non-interest expense. The increase in servicing related expenses is due to higher amortization expense resulting from higher mortgage prepayment rates, as well as an increase in impairment expense. The increase in allowance and other carrying costs for OREO expense is due to the reversal of a $2. 0 million valuation allowance on a property sold during the third quarter of 2018. Non-interest expense for the nine months ended September 30, 2019 increased $36. 1 million compared to 2018. The increase is primarily due to increases in salaries and employee benefits, marketing, legal and professional and communication and technology expenses, all of which were due to general business growth and continued build-out, as well as an increase in servicing related expenses, partially offset by decreases in FDIC insurance assessment and other non-interest expense. Analysis of Financial ConditionLoans Held for InvestmentThe following table summarizes our loans held for investment on a gross basis by portfolio segment: Our business plan focuses primarily on lending to middle market businesses and successful professionals and entrepreneurs, and as such, commercial, real estate and construction loans have comprised a majority of our loan portfolio. Consumer loans generally have represented 1% or less of the portfolio. Mortgage finance loans relate to our mortgage warehouse lending operations in which we purchase mortgage loan ownership interests that are typically sold within 10 to 20 days. Volumes fluctuate based on the level of market demand for the product and the number of days between purchase and sale of the loans, as well as overall market interest rates and tend to peak at the end of each month. 36We originate a substantial majority of all loans held for investment, excluding mortgage finance loans. We also participate in syndicated loan relationships, both as a participant and as an agent. As of September 30, 2019, we had $2. 6 billion in syndicated loans, $598. 4 million of which we administer as agent. All syndicated loans, whether we act as agent or participant, are underwritten to the same standards as all other loans we originate. As of September 30, 2019, $6. 1 million of our syndicated loans were on non-accrual. Portfolio Geographic and Industry ConcentrationsAlthough more than 50% of our total loan exposure is outside of Texas and more than 50% of our deposits are sourced outside of Texas, our Texas concentration remains significant. As of September 30, 2019, a majority of our loans held for investment, excluding mortgage finance loans and other national lines of business, were to businesses with headquarters or operations in Texas. This geographic concentration subjects the loan portfolio to the general economic conditions within this state. We also make loans to customers that are secured by assets located outside of Texas. The risks created by this concentration have been considered by management in the determination of the appropriateness of the allowance for loan losses. Non-performing AssetsNon-performing assets include non-accrual loans and leases and repossessed assets. The table below summarizes our non-performing assets by type and by type of property securing the credit: Potential problem loans consist of loans that are performing in accordance with contractual terms, but for which we have concerns about the borrower’s ability to comply with repayment terms because of the borrower’s potential financial difficulties. We monitor these loans closely and review their performance on a regular basis. At September 30, 2019, we had $58. 2 million in loans of this type, compared to $81. 7 million at December 31, 2018 and $39. 3 million at September 30, 2018. 37Summary of Loan Loss ExperienceThe provision for credit losses, which includes a provision for losses on unfunded commitments, is a charge to earnings to maintain the allowance for loan losses at a level consistent with management’s assessment of inherent losses in the loan portfolio at the balance sheet date. We recorded a provision for credit losses of $11. 0 million during the third quarter of 2019, compared to $13. 0 million in the third quarter of 2018. The table below presents a summary of our loan loss experience: The allowance for credit losses, including the allowance for losses on unfunded commitments reported on the consolidated balance sheets in other liabilities, totaled $199. 5 million at September 30, 2019, $203. 0 million at December 31, 2018 and $200. 6 million at September 30, 2018. The combined allowance as a percentage of loans held for investment decreased to 0. 81% at September 30, 2019 from 0. 91% at September 30, 2018 and 0. 90% at December 31, 2018. The decline in the combined allowance as a percentage of loans held for investment for the first nine months of 2019 compared to the first nine months of 2018 is due primarily to an increase in loans held for investment. 38Loans Held for SaleThrough our MCA program we commit to purchase residential mortgage loans from independent correspondent lenders and deliver those loans into the secondary market via whole loan sales to independent third parties or in securitization transactions to Ginnie Mae and GSEs such as Fannie Mae and Freddie Mac. For additional information on our loans held for sale portfolio, see Note 6 - Certain Transfers of Financial Assets in the accompanying notes to the consolidated financial statements included elsewhere in this report. Liquidity and Capital ResourcesIn general terms, liquidity is a measurement of our ability to meet our cash needs. Our objective in managing our liquidity is to maintain our ability to meet loan commitments, repurchase investment securities or repay deposits and other liabilities in accordance with their terms, without an adverse impact on our current or future earnings. Our liquidity strategy is guided by policies, formulated and monitored by our senior management and our Balance Sheet Management Committee (“BSMC”), which take into account the demonstrated marketability of our assets, the sources and stability of our funding and the level of unfunded commitments. We regularly evaluate all of our various funding sources with an emphasis on accessibility, stability, reliability and cost-effectiveness. For the year ended December 31, 2018 and the nine months ended September 30, 2019, our principal source of funding has been our customer deposits, supplemented by our short-term and long-term borrowings, primarily from Federal funds purchased and FHLB borrowings, which are generally used to fund mortgage finance assets. We also rely on the availability of the mortgage secondary market provided by Ginnie Mae and the GSEs to support the liquidity of our mortgage finance assets. In accordance with our liquidity strategy, deposit growth and increases in borrowing capacity related to our mortgage finance loans have resulted in accumulating liquidity assets in recent periods. The following table summarizes the composition of liquidity assets:Our liquidity needs to support growth in loans held for investment have been fulfilled primarily through growth in our core customer deposits. Our goal is to obtain as much of our funding for loans held for investment and other earning assets as possible from deposits of these core customers. These deposits are generated principally through development of long-term customer relationships, with a significant focus on treasury management products. In addition to deposits from our core customers, we also have access to deposits through brokered customer relationships. For regulatory purposes, these relationship brokered deposits are categorized as brokered deposits. however, since these deposits arise from a customer relationship, which involves extensive treasury services, we consider these deposits to be core deposits for our reporting purposes. 39We also have access to incremental deposits through brokered retail certificates of deposit, or CDs. These traditional brokered deposits are generally of short maturities, less than 12 months, and are used to fund temporary differences in the growth in loan balances, including growth in loans held for sale or other specific categories of loans as compared to customer deposits. The following table summarizes our period-end and average year-to-date core customer deposits, relationship brokered deposits and traditional brokered deposits:(1)    Annual averages presented for December 31, 2018. We have access to sources of traditional brokered deposits that we estimate to be $5. 3 billion. Based on our internal guidelines, we have chosen to limit our use of these sources to a lesser amount. We have increased our use of traditional brokered deposits in 2018 and 2019 in response to favorable rates available in that market relative to other available funding sources. 40We have short-term borrowing sources available to supplement deposits and meet our funding needs. Such borrowings are generally used to fund our mortgage finance loans, due to their liquidity, short duration and interest spreads available. These borrowing sources include Federal funds purchased from our downstream correspondent bank relationships (which consist of banks that are smaller than our Bank) and from our upstream correspondent bank relationships (which consist of banks that are larger than our Bank), customer repurchase agreements and advances from the FHLB and the Federal Reserve. The following table summarizes our short-term and other borrowings:The following table summarizes our other borrowing capacities net of balances outstanding. As of September 30, 2019, all are scheduled to mature within one year. Our equity capital averaged $2. 7 billion for the three months ended September 30, 2019 as compared to $2. 4 billion for the same period in 2018. We have not paid any cash dividends on our common stock since we commenced operations and have no plans to do so in the foreseeable future. For additional information regarding our capital and stockholders' equity, see Note 9 - Regulatory Restrictions in the accompanying notes to the consolidated financial statements included elsewhere in this report. 41Commitments and Contractual ObligationsThe following table presents, as of September 30, 2019, significant fixed and determinable contractual obligations to third parties by payment date. Amounts in the table do not include accrued or accruing interest. See Note 7 - Leases for details of contractual lease obligations. Critical Accounting PoliciesSEC guidance requires disclosure of “critical accounting policies. ” The SEC defines “critical accounting policies” as those that are most important to the presentation of a company’s financial condition and results, and require management’s most difficult, subjective or complex judgments, often as a result of the need to make estimates about the effect of matters that are inherently uncertain. We follow financial accounting and reporting policies that are in accordance with accounting principles generally accepted in the United States. The more significant of these policies are summarized in Note 1 - Operations and Summary of Significant Accounting Policies in the notes to the consolidated financial statements included in our 2018 Form 10-K. Not all significant accounting policies require management to make difficult, subjective or complex judgments. However, the policy noted below could be deemed to meet the SEC’s definition of a critical accounting policy. Allowance for Loan LossesManagement considers the policies related to the allowance for loan losses as the most critical to the financial statement presentation. The total allowance for loan losses includes activity related to allowances calculated in accordance with Accounting Standards Codification (“ASC”) 310, Receivables, and ASC 450, Contingencies. The allowance for loan losses is established through a provision for credit losses charged to current earnings. The amount maintained in the allowance reflects management’s continuing evaluation of the loan losses inherent in the loan portfolio at the balance sheet date. The allowance for loan losses is comprised of general reserves and specific reserves assigned to certain impaired loans. Factors contributing to the determination of specific reserves include the creditworthiness of the borrower, and more specifically, changes in the expected future receipt of principal and interest payments and/or in the value of pledged collateral. A reserve is recorded when the carrying amount of the loan exceeds the discounted estimated cash flows using the loan’s initial effective interest rate or the fair value of the collateral for certain collateral dependent loans. For purposes of determining the general reserve, the portfolio is segregated by product types in order to recognize differing risk profiles among categories, and then further segregated by credit grades. See “Summary of Loan Loss Experience” above and Note 4 – Loans Held for Investment and Allowance for Loan Losses in the accompanying notes to the consolidated financial statements included elsewhere in this report for further discussion of the risk factors considered by management in establishing the allowance for loan losses. 42</t>
  </si>
  <si>
    <t>Management's Discussion and Analysis of Financial Condition and Results of Operations You should read the following discussion of our financial condition and results of operations in conjunction with our financial statements and the accompanying notes to those financial statements included elsewhere in this Quarterly Report on Form 10-Q. This discussion contains forward-looking statements that involve risks and uncertainties. For a description of factors that may cause our actual results to differ materially from those anticipated in these forward-looking statements, please refer to the below section of this Quarterly Report on Form 10-Q titled “Cautionary Note Regarding Forward-Looking Statements. ” Unless the context otherwise requires, all references to “we”, “us”, the “Company”, or “NeuroMetrix” in this Quarterly Report on Form 10-Q refer to NeuroMetrix, Inc. Overview NeuroMetrix is a commercial stage, innovation driven healthcare company combining neurostimulation and digital medicine. Our core expertise in biomedical engineering has been refined over nearly two decades of designing, building and marketing medical devices that stimulate nerves and analyze nerve response for diagnostic and therapeutic purposes. We created the market for point-of-care nerve testing and were first to market with sophisticated wearable technology for management of chronic pain. We have an experienced management team and Board of Directors. Our business is fully integrated with in-house capabilities spanning product research and development, manufacturing, regulatory affairs and compliance, sales and marketing, and customer support. We derive revenues from the sale of medical devices and after-market consumable products and accessories. Our products are sold in the United States and select overseas markets and are cleared by the U. S. Food and Drug Administration (FDA) and regulators in foreign jurisdictions where appropriate. We have two principal product lines:. Wearable neurostimulation therapeutic devices. Point-of-care neuropathy diagnostic testsChronic pain is a significant public health problem. It is defined by the National Institutes of Health as any pain lasting more than 12 weeks. This contrasts with acute pain which is a normal bodily response to injury or trauma. Chronic pain may be triggered by an injury or there may be an ongoing cause such as disease or illness. There may also be no clear cause. In individuals suffering from chronic pain, pain signals continue to be transmitted in the nervous system over extended periods of time often leading to other health problems. These can include fatigue, sleep disturbance, decreased appetite, and mood changes which cause difficulty in carrying out important activities and can contribute to disability and despair. In general, chronic pain cannot be cured. Treatment of chronic pain is focused on reducing pain and improving function. The goal is effective pain management. Chronic pain affects over 100 million adults in the United States and more than 1. 5 billion people worldwide. The estimated incremental impact of chronic pain on health care costs in the United States is over $250 billion per year and lost productivity is estimated to exceed $300 billion per year. The most common approach to chronic pain management is pain medication. This includes over-the-counter (OTC) internal and external analgesics as well as prescription pain medications, both non-opioid and opioid. The approach to treatment is individualized, drug combinations may be employed, and the results are often hit or miss. Side effects and the potential for addiction are real and the risks are substantial. Increasingly, federal, state and private-payer restrictions are being imposed on prescription opioids as a response to those risks. Reflecting the complexity of chronic pain and the difficulty in treating it, we believe that inadequate relief leads 25% to 50% of pain sufferers to seek alternatives to prescription pain medications. These alternatives include nutritional supplements, acupuncture, chiropractic care, non-prescription analgesics, electrical stimulators, braces, sleeves, pads and other items. In total these pain relief products and services account for approximately $20 billion in annual spending in the United States. Nerve stimulation is a well-established category of treatment for chronic pain. This treatment approach is available through implantable spinal cord stimulation requiring surgery with its attendant risks. Non-invasive approaches involving transcutaneous electrical nerve stimulation (TENS) have achieved limited efficacy in practice due to device limitations, ineffective dosing and low patient adherence. Our Quell wearable technology for chronic pain addresses these limitations and has resulted in quality of life improvements for many chronic pain sufferers who have used the product, which we have determined through post-market analysis of user data submitted to us for research purposes via the Quell App, clinical studies, and user reviews. Diabetes is a worldwide epidemic with an estimated affected population of over 400 million people. Within the United States there are over 30 million people with diabetes and another 80 million people with pre-diabetes. The annual direct cost of 14treating diabetes in the United States exceeds $100 billion. Although there are dangerous acute manifestations of diabetes, the primary burden of the disease is in its long-term complications which include cardiovascular disease, nerve disease and resulting conditions such as foot ulcers which may require amputation, eye disease leading to blindness, and kidney failure. The most common long-term complication of diabetes affecting over 50% of the diabetic population is nerve disease or diabetic neuropathy. Diabetic peripheral neuropathy (DPN) is the primary trigger for diabetic foot ulcers which may progress to the point of requiring amputation. People with diabetes have a 15-25% lifetime risk of foot ulcers and approximately 15% of foot ulcers lead to amputation. Foot ulcers are the most expensive complication of diabetes with a typical cost of $5,000 to $50,000 per episode. In addition, between 16% and 26% of people with diabetes suffer from chronic pain in their feet and lower legs. Early detection of DPN is important because there are no treatment options once the nerves have degenerated. Today’s diagnostic methods for DPN range from a simple monofilament test for lack of sensory perception in the feet to a nerve conduction study performed by a specialist. Our DPNCheck technology provides a point-of-care, low cost, quantitative test for peripheral nerve disease, including DPN. It addresses an important medical need and is particularly effective in mass screenings of populations that are likely susceptible to DPN. DPNCheck has been validated in numerous clinical studies. In 2018, we entered into a collaboration with GlaxoSmithKline ("GSK"). The GSK collaboration established a framework for the joint development of the next generation of Quell, launched in the United States in September 2018, and to be launched by GSK internationally, and the assignment of areas of marketing responsibility. The initial term of the GSK collaboration runs through 2020. Through September 30, 2019, GSK has paid us $19. 9 million in milestone payments and has contributed $1. 3 million toward development costs. A total of $5. 1 million in milestone payments, both development and commercial, remain outstanding under the collaboration agreements. Results of Operations Comparison of Quarters Ended September 30, 2019 and 2018  Revenues  Revenues include sales from Quell, DPNCheck and our legacy neurodiagnostic products. Revenues were $2. 1 million and $3. 7 million during the third quarters of 2019 and 2018, respectively. Quell revenues of $0. 8 million in the third quarter of 2019 declined from $2. 2 million, in the comparable 2018 period reflecting reduced advertising spending and an emphasis on the profitability of Quell sales. DPNCheck revenues were $1. 0 million and $1. 1 million in the third quarters of 2019 and 2018, respectively. Legacy products contributed $0. 3 million of revenue in the third quarters of 2019 and 2018. Cost of Revenues and Gross Profit  Gross margin was 56. 2% in the third quarter of 2019 versus 50. 3% in the same period in the prior year. The margin improvement of 590 basis points or 12% was due to improved profitability of Quell sales and increased weighting of our high margin DPNCheck business within total revenue. 15Operating Expenses  Research and Development Research and development expense in the third quarter of 2019 decreased by 59. 7% from the same period in the prior year due to GSK's co-funding $0. 4 million in the third quarter of 2019 of Quell development costs. In addition, personnel costs decreased by $0. 2 million due to business restructuring. Sales and Marketing Sales and marketing expense in the third quarter of 2019 decreased by 72. 3% from the same period in the prior year due to a $1. 2 million reduction in Quell advertising spending and a $0. 2 million reduction in consulting spending. In addition, personnel costs decreased by $0. 3 million due to business restructuring. General and Administrative General and administrative expense in the third quarter of 2019 increased by 44. 1% from the same period in the prior year due to an increase of $0. 3 million in outside professional service costs, primarily legal, and an increase of $0. 1 million in non-cash stock compensation expense. Collaboration income Collaboration income includes milestones funded by GSK under the Quell Collaboration. Other income Other income primarily includes interest income. 16Comparison of Nine Months Ended September 30, 2019 and 2018  Revenues  Revenues include sales from Quell, DPNCheck and our legacy neurodiagnostic products. Revenues were $7. 6 million and $12. 4 million during the nine months ended September 30, 2019 and 2018, respectively. Quell revenues of $3. 2 million in the nine months ended September 30, 2019 declined from $7. 7 million in the comparable period of 2018 reflecting reduced advertising spending and an emphasis on the profitability of Quell sales. DPNCheck revenues were $3. 4 million and $3. 6 million in the nine months ended September 30, 2019 and 2018, respectively. Legacy products contributed $1. 0 million and $1. 1 million of revenue in the nine months ended September 30, 2019 and 2018, respectively. Cost of Revenues and Gross Profit  Gross profit margin was 15. 6% in the nine months ended September 30, 2019 versus 45. 6% in the same period in the prior year. The lower gross profit margin in 2019 results from charges in the first six months of 2019 totaling $2. 6 million to write down Quell inventory to net realizable value. Excluding these charges the gross profit margin was 50. 0% and 45. 6% for the first nine months of 2019 and 2018, respectively, which reflects improved profitability of Quell sales and the increased weighting within revenue of the higher margin DPNCheck business. Operating Expenses  Research and Development Research and development expense in the nine months ended September 30, 2019 decreased by 42. 0% from the same period in the prior year due to GSK's co-funding of $1. 3 million in the nine months ended September 30, 2019 of Quell development costs, a decrease of $0. 2 million in consulting expense, and a $0. 2 million decrease in clinical study expense. 17Sales and Marketing Sales and marketing expense in the nine months ended September 30, 2019 decreased by 42. 5% from the same period in the prior year reflecting a $2. 6 million reduction in Quell advertising spending and $0. 4 million reduction in personnel costs associated with the business restructuring. General and Administrative General and administrative expense in the nine months ended September 30, 2019 increased by 16. 5% from the same period in the prior year primarily due to a $0. 5 million increase in professional services and consulting costs, primarily legal, and $0. 2 million in employee severance and relocation costs associated with the business restructuring, partially offset by a $0. 1 million decrease in stock-based compensation expense. Collaboration income Collaboration income includes milestones funded by GSK under the Quell Collaboration. Other income Other income primarily includes interest income. Liquidity and Capital Resources Our principal source of liquidity is cash and cash equivalents of $3. 2 million at September 30, 2019. Funding for our operations largely depends on revenues from the sale of our commercial products, and on achievement of milestones under the GSK collaboration. A low level of market interest in Quell or DPNCheck, a decline in our consumables sales, unanticipated increases in our operating costs, or unanticipated setbacks toward the achievement of the GSK milestones would have an adverse effect on our liquidity and cash. During the nine months ended September 30, 2019, our cash and cash equivalents decreased by $3. 6 million reflecting $8. 7 million cash used in operating activities, partially offset by the net proceeds of $5. 2 million provided by the GSK collaboration. We are party to a Loan and Security Agreement with a bank. As of September 30, 2019 this credit facility permitted us to borrow up to $2. 5 million on a revolving basis. Amounts borrowed under the credit facility bear interest equal to the prime rate plus 0. 5% and are collateralized by cash, accounts receivable, inventory, and equipment. The credit facility includes traditional lending and reporting covenants. We were in compliance with these covenants at September 30, 2019. 18 In managing working capital, we focus on two important financial measurements:Days sales outstanding reflect customer payment terms which vary from payment on order to 60 days from invoice date. The inventory turnover rate of 2. 3 in the third quarter of 2019 reflected lower Quell sales. The following sets forth information relating to our sources and uses of our cash: During the nine months ended September 30, 2019, our operating activities consumed $8. 7 million of cash offset by $5. 2 million of collaboration income. We have suffered recurring losses from operations and negative cash flows from operating activities. These factors raise substantial doubt about our ability to continue as a going concern for the one-year period from the date of issuance of these financial statements. The financial statements do not include any adjustments that might result from the outcome of this uncertainty. We held cash and cash equivalents of $3. 2 million as of September 30, 2019. We believe that these resources, future GSK collaboration milestone payments, and the cash to be generated from future product sales will be sufficient to meet our projected operating requirements through 2019. Accordingly, we will need to raise additional funds to support our operating and capital needs in 2020. We continue to face significant challenges and uncertainties and, as a result, our available capital resources may be consumed more rapidly than currently expected due to (a) decreases in sales of our products. (b) changes we may make to the business that affect ongoing operating expenses. (c) changes we may make in our business strategy. (d) regulatory developments affecting our existing products. (e) changes we may make in our research and development spending plans. (f) delays in the timing of achieving GSK milestones. (g) the final outcome of the Federal Trade Commission civil investigative demand enforcement action involving Quell. and (h) other items affecting our forecasted level of expenditures and use of cash resources. We may attempt to obtain additional funding through achievement of milestones under the GSK collaboration, public or private financing, collaborative arrangements with strategic partners, or through additional credit lines or other debt financing sources. However, we may not be able to secure such funding in a timely manner or on favorable terms, if at all. We filed a shelf registration statement on Form S-3 with the SEC covering shares of our common stock and other securities for sale, giving us the opportunity to raise funding when needed or otherwise considered appropriate at prices and on terms to be determined at the time of any such offerings. Pursuant to the instructions to Form S-3, we have the ability to sell shares under the shelf registration statement, during any 12-month period, in an amount less than or equal to one-third of the aggregate market value of our common stock held by non-affiliates. If we raise additional funds by issuing equity or debt securities, either through the sale of securities pursuant to a registration statement or by other means, our existing stockholders may experience dilution, and the new equity or debt securities may have rights, preferences and privileges senior to those of our existing stockholders. If we raise additional funds through collaboration, licensing or other similar arrangements, it may be necessary to relinquish valuable rights to our potential products or proprietary technologies, or grant licenses on terms that are not favorable to us. Without additional funds, we may be forced to delay, scale back or eliminate some of our sales and marketing efforts, research and development activities, or other operations and potentially delay product development in an effort to provide sufficient funds to continue our operations. If any of these events occurs, our ability to achieve our development and commercialization goals would be adversely affected. Our common stock is quoted on the Nasdaq Capital Market under the symbol “NURO. ” One of the requirements for continued listing on the Nasdaq Capital Market is maintenance of a minimum closing bid price of $1. 00. The closing bid price of our common stock on the Nasdaq Global Market was $0. 33 on October 11, 2019. 19On June 3, 2019, we received a notice from the Listing Qualifications Department of the Nasdaq Stock Market indicating that, for the last 30 consecutive business days, the bid price for our common stock had closed below the minimum $1. 00 per share required for continued inclusion in the Nasdaq Capital Market under Nasdaq Listing Rule 5550(a)(2). The notification letter states that pursuant to Nasdaq Listing Rule 5810(c)(3)(A), the Company will be afforded 180 calendar days, or until December 2, 2019, to regain compliance with the minimum bid price requirement. In order to regain compliance, shares of the Company’s common stock must maintain a minimum bid closing price of at least $1. 00 per share for a minimum of ten consecutive business days. If we do not regain compliance by December 2, 2019, Nasdaq will provide written notification to us that our common stock will be delisted. At that time, we may appeal Nasdaq’s delisting determination to a Nasdaq Listing Qualifications Panel. Alternatively, we may be eligible for an additional 180 day grace period if we satisfy all of the requirements, other than the minimum bid price requirement, for listing on The Nasdaq Capital Market set forth in Nasdaq Listing Rule 5505. The notification letter has no effect at this time on the listing of our common stock on the Nasdaq Capital Market. As a part of our efforts to regain compliance with Nasdaq Capital Market requirements, we intend to seek shareholder approval authorizing our Board of Directors to execute a reverse stock split, should they deem it advisable, in the range of 1:4 to 1:10 at our special meeting scheduled for November 12, 2019. Off-Balance Sheet Arrangements, Contractual Obligation and Contingent Liabilities and Commitments As of September 30, 2019, we did not have any off-balance sheet financing arrangements. Recent Accounting Pronouncements In February 2016, the FASB issued Accounting Standards Update No. 2016-02, Leases (Topic 842) (“ASU 2016-02”). ASU 2016-02 required that lessees recognize virtually all of their leases on the balance sheet, by recording a right-of-use asset and lease liability. We adopted ASU 2016-02, using the modified retrospective method, upon its effective date of January 1, 2019. The impact of adoption was an increase to long-term assets and total liabilities of approximately $1. 9 million as of January 1, 2019. 20Cautionary Note Regarding Forward-Looking Statements The statements contained in this Quarterly Report on Form 10-Q, including under the section titled “Management’s Discussion and Analysis of Financial Condition and Results of Operations” and other sections of this Quarterly Report, include forward-looking statements within the meaning of Section 27A of the Securities Act of 1933, as amended, and Section 21E of the Securities Exchange Act of 1934, as amended, or the Exchange Act, including, without limitation, statements regarding our or our management’s expectations, hopes, beliefs, intentions or strategies regarding the future, such as our estimates regarding anticipated operating losses, future revenues and projected expenses, our future liquidity and our expectations regarding our needs for and ability to raise additional capital. our ability to manage our expenses effectively and raise the funds needed to continue our business. our belief that there are unmet needs for the management of chronic pain and in the diagnosis and treatment of diabetic neuropathy. our expectations surrounding Quell and DPNCheck. our expected timing and our plans to develop and commercialize our products. our ability to meet our proposed timelines for the commercial availability of our products. our ability to obtain and maintain regulatory approval of our existing products and any future products we may develop. regulatory and legislative developments in the United States and foreign countries. the performance of our third-party manufacturers. our ability to obtain and maintain intellectual property protection for our products. the successful development of our sales and marketing capabilities. the size and growth of the potential markets for our products and our ability to serve those markets. the final outcome of the FTC civil investigative demand enforcement action, which is ongoing. our estimate of our customer returns of our products. the rate and degree of market acceptance of any future products. our reliance on key scientific management or personnel. the payment and reimbursement methods used by private or government third party payers. and other factors discussed elsewhere in this Quarterly Report on Form 10-Q. The words “believe,” “may,” “will,” “estimate,” “continue,” “anticipate,” “intend,” “expect,” “plan” and similar expressions may identify forward-looking statements, but the absence of these words does not mean that a statement is not forward-looking. The forward-looking statements contained in this quarterly report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in the section titled “Risk Factors” in our Annual Report on Form 10-K. Should one or more of these risks or uncertainties materialize, or should any of our assumptions prove incorrect, actual results may vary from those projected in these forward-looking statements. We undertake no obligation to update or revise any forward-looking statements, whether as a result of new information, future events or otherwise, except as may be required under applicable securities laws.</t>
  </si>
  <si>
    <t>Management's Discussion and Analysis of Financial Condition and Results of OperationsThe following discussion and analysis of our financial condition and results of operations should be read together with our consolidated financial statements and related notes included in Part I, Item 1 of this Quarterly Report on Form 10-Q, as well as the audited consolidated financial statements and notes thereto and management’s discussion and analysis of financial condition and results of operations for the year ended December 31, 2018, included in Part II of our annual report on Form 10-K, as filed with the SEC, on January 31, 2019. Prior period information has been modified to conform to current year presentation. All information in this Item 2 is presented in thousands, except per share amounts, customer count and where specifically noted. OverviewWe were founded in 2001 as a provider of content delivery network services to deliver digital content over the internet. We began development of our infrastructure in 2001 and began generating meaningful revenue in 2002. We are a provider of digital content delivery, online video delivery, cloud security, and edge computing services, empowering customers to provide exceptional digital experiences. Our edge services platform includes a unique combination of global private infrastructure, intelligent software, and expert support services that enable current and future workflows. Our mission is to securely manage and globally deliver digital content, building customer satisfaction through exceptional reliability and performance. Our delivery services represented approximately 78% of our total revenue during the three and nine months ended September 30, 2019. We also generate revenue through the sale of professional services and other infrastructure services, such as transit and rack space services. We operate in markets that are highly competitive. We have experienced and expect to continue to experience increased competition in price, features, functionality, integration and other factors leading to customer churn and customers operating their own network. Competition and technology advancements have resulted in declining average selling prices in the industry. We believe continued increases in content delivery traffic growth rates, driven by increased migration of applications and data to the cloud, continued growth rates of mobile device usage and increased consumption of rich media content and larger file sizes, are all important trends that will continue to outpace declining average selling prices in the industry. During the three and nine months ended September 30, 2019 and 2018, respectively, we had one customer, Amazon, who represented 10% or more of our total revenue. In addition to these revenue-related trends, our profitability is impacted by trends in our costs of services and operating expenses. We continuously work with our vendors to optimize our data center footprint. We continuously renegotiate our infrastructure contracts in order to scale our operations based on traffic levels and lower bandwidth costs per unit. Our operating expenses are largely driven by payroll and related employee costs. Our headcount increased from 563 at December 31, 2018, to 609 as of September 30, 2019. In August 2016, we entered into a settlement and license agreement with Akamai Technologies, Inc. (Akamai) with respect to the U. S. Patent No. 6,108,703 (the ‘703 patent) and certain other related patents. The agreement settles all asserted and unasserted claims with respect to the licensed patents. The terms of the agreement required us to pay $54,000 over twelve equal quarterly installments beginning on August 1, 2016. During the three months ended June 30, 2019, we made our final payment of $4,500 to Akamai under the terms of the settlement and license agreement. On April 9, 2018, we entered into a definitive settlement and patent license agreement with Akamai in a separate matter where the parties agreed to (i) license certain patents to the other party, (ii) a covenant not to sue for three years for certain patents related to the licensed patents, and (iii) settle all outstanding legal disputes between the parties. The terms of the agreement also required Akamai to pay to Limelight a total of $14,900, over five equal quarterly installments. During the three months ended June 30, 2019, we received our final payment of $2,980 from Akamai. Please see our discussion in Note 10 "Contingencies - Legal Matters" of the Notes to Consolidated Financial Statements included in Part I, Item 1 of this quarterly report on Form 10-Q for more information on this and other lawsuits. 23The following table summarizes our revenue, costs and expenses in thousands of dollars and as a percentage of total revenue for the three and nine months ended September 30, 2019 and 2018. Use of Non-GAAP Financial Measures To evaluate our business, we consider and use non-generally accepted accounting principles (Non-GAAP) net income (loss), EBITDA and Adjusted EBITDA as supplemental measures of operating performance. These measures include the same adjustments that management takes into account when it reviews and assesses operating performance on a period-to-period basis. We consider Non-GAAP net income (loss) to be an important indicator of overall business performance. We define Non-GAAP net income (loss) to be U. S. GAAP net income (loss), adjusted to exclude the settlement and patent license income, share-based compensation and litigation expenses. We believe that EBITDA provides a useful metric to investors to compare us with other companies within our industry and across industries. We define EBITDA as U. S. GAAP net income (loss), adjusted to exclude depreciation and amortization, interest expense, interest and other (income) expense, and income tax expense. We define Adjusted EBITDA as EBITDA adjusted to exclude the settlement and patent license income, share-based compensation and litigation expenses. We use Adjusted EBITDA as a supplemental measure to review and assess operating performance. Our management uses these Non-GAAP financial measures because, collectively, they provide valuable information on the performance of our on-going operations, excluding non-cash charges, taxes and non-core activities (including interest payments related to financing activities). These measures also enable our management to compare the results of our on-going operations from period to period, and allow management to review the performance of our on-going operations against our peer companies and against other companies in our industry and adjacent industries. We believe these measures also provide similar insights to investors, and enable investors to review our results of operations “through the eyes of management. ”  Furthermore, our management uses these Non-GAAP financial measures to assist them in making decisions regarding our strategic priorities and areas for future investment and focus. In our October 16, 2019, earnings press release, as furnished on Form 8-K, we included Non-GAAP net income (loss), EBITDA and Adjusted EBITDA. The terms Non-GAAP net income (loss), EBITDA and Adjusted EBITDA are not defined under U. S. GAAP, and are not measures of operating income, operating performance or liquidity presented in accordance with U. S. GAAP. Our Non-GAAP net income (loss), EBITDA and Adjusted EBITDA have limitations as analytical tools, and when assessing our operating performance, Non-GAAP net income (loss), EBITDA and Adjusted EBITDA should not be considered in isolation, or as a substitute for net income (loss) or other consolidated income statement data prepared in accordance with U. S. GAAP. Some of these limitations include, but are not limited to: 24We compensate for these limitations by relying primarily on our U. S. GAAP results and using Non-GAAP net income (loss), EBITDA, and Adjusted EBITDA only as supplemental support for management’s analysis of business performance. Non-GAAP net income (loss), EBITDA and Adjusted EBITDA are calculated as follows for the periods presented. Reconciliation of Non-GAAP Financial Measures In accordance with the requirements of Item 10(e) of Regulation S-K, we are presenting the most directly comparable U. S. GAAP financial measures and reconciling the unaudited Non-GAAP financial metrics to the comparable U. S. GAAP measures. Reconciliation of U. S. GAAP Net Income (Loss) to Non-GAAP Net Income (Loss) (Unaudited) Reconciliation of U. S. GAAP Net Income (Loss) to EBITDA to Adjusted EBITDA (Unaudited) Critical Accounting Policies and Estimates Please see Note 2 of Part I, Item 1 of this Quarterly Report on Form 10-Q for a summary of changes in significant accounting policies. In addition, our critical accounting policies and estimates are disclosed in our Annual Report on Form 10-K for the fiscal year ended December 31, 2018. During the nine months ended September 30, 2019, there have been no other significant changes in our critical accounting policies and estimates. 25Results of OperationsRevenueWe derive revenue primarily from the sale of our digital content delivery, video delivery, cloud security, edge cloud and cloud storage services. We also generate revenue through the sale of professional services and other infrastructure services, such as transit and rack space services. The following table reflects our revenue for the three and nine months ended September 30, 2019, compared to the three and nine months ended September 30, 2018:Our revenue increased during the three months ended September 30, 2019, versus the comparable 2018 period due to a significant increase in volumes driven by increased demand for our services. For the nine months ended September 30, 2019, our revenue decreased versus the comparable 2018 period as a result of strategic decisions we made in the latter half of 2018 regarding contract renegotiations with certain of our large customers and our decision to move away from a few large customers that did not align with our strategic objectives. During the three and nine months ended September 30, 2019, we experienced a decrease in average selling price versus the comparable 2018 periods due to the aforementioned contract renegotiations. Our active customers worldwide decreased to 609 as of September 30, 2019, compared to 667 as of September 30, 2018. We are continuing our selective approach to accepting profitable business by following a clear process for identifying customers that value quality, performance, availability, and service. During the three months ended September 30, 2019 and 2018, sales to our top 20 customers accounted for approximately 74% and 72%, respectively, of our total revenue. For the nine months ended September 30, 2019 and 2018, sales to our top 20 customers accounted for approximately 71% and 72%, respectively, of our total revenue. The customers that comprised our top 20 customers change from time to time, and our large customers may not continue to be as significant going forward as they have been in the past. During the three and nine months ended September 30, 2019 and 2018, respectively, we had one customer, Amazon, who represented 10% or more of our total revenue. Revenue by geography is based on the location of the customer from which the revenue is earned. The following table sets forth revenue by geographic area (in thousands and as a percentage of total revenue): Cost of RevenueCost of revenue consists primarily of fees paid to network providers for bandwidth and backbone, costs incurred for non-settlement free peering and connection to internet service providers, and fees paid to data center operators for housing of our network equipment in third party network data centers, also known as co-location costs. Cost of revenue also includes leased space and utilities, depreciation of network equipment used to deliver our content delivery services, payroll and related costs, and share-based compensation for our network operations and professional services personnel. Other costs include professional fees and outside services, travel and travel-related expenses, and royalty expenses. 26Cost of revenue was composed of the following (in thousands and as a percentage of total revenue):Our cost of revenue increased in both aggregate dollars and as a percentage of total revenue for the three and nine months ended September 30, 2019, versus the comparable 2018 periods. The changes in cost of revenue were primarily a result of the following:General and AdministrativeGeneral and administrative expense was composed of the following (in thousands and as a percentage of total revenue):Our general and administrative expense decreased in both aggregate dollars and as a percentage of total revenue for the three months ended September 30, 2019, versus the comparable 2018 period. For the nine months ended September 30, 2019, our general and administrative expense decreased in aggregate dollars and remained consistent as a percentage of total revenue versus the comparable 2018 period. The decrease in aggregate dollars for the three months ended September 30, 2019, versus the comparable 2018 period was primarily driven by decreased payroll and related employee costs (lower salary expense and lower variable compensation) and decreased professional fees. These decreases were offset by increased other costs, primarily bad debt expense and fees and licenses. The decrease in aggregate dollars for the nine months ended September 30, 2019, versus the comparable 2018 period was primarily driven by the decrease in litigation expenses due to the settlement of our intellectual property lawsuits, and to a lessor extent a reduction in payroll and related employee costs (reduced salary expense and lower variable compensation). These decreases were offset by increased professional fees and increased other costs consisting of bad debt expense and fees and licenses. We expect our general and administrative expenses for 2019 to remain consistent in aggregate dollars and to decrease as a percentage of total revenue compared to 2018. 27Sales and MarketingSales and marketing expense was composed of the following (in thousands and as a percentage of total revenue): Our sales and marketing expense increased in aggregate dollars and increased as a percentage of total revenue for the three and nine months ended September 30, 2019, versus the comparable 2018 periods. The increase in sales and marketing expense was primarily as a result of the following:These increases were partially offset by decreased share-based compensation. We expect our sales and marketing expenses for 2019 to increase compared to 2018 as we expand our sales force and marketing efforts. Research and DevelopmentResearch and development expense was composed of the following (in thousands and as a percentage of total revenue):Our research and development expense decreased in both aggregate dollars and as a percentage of total revenue for the three months ended September 30, 2019, versus the comparable 2018 period. For the nine months ended September 30, 2019, our research and development expense decreased in aggregate dollars and remained consistent as a percentage of total revenue versus the comparable 2018 period. The decrease in aggregate dollars was primarily due to a decrease in payroll and related employee costs due to lower variable compensation and lower salary expense. This decrease was partially offset by an increase in other costs, primarily due to increased casual labor, supplies, fees and licenses, offset by decreased other employee costs. We expect our research and development expenses for 2019 to remain consistent in aggregate dollars and decrease slightly as a percentage of total revenue compared to 2018. Depreciation and Amortization (Operating Expenses) Depreciation and amortization expense was $172, or 0. 3% of revenue, for the three months ended September 30, 2019, versus $616, or 1. 2% of revenue, for the comparable 2018 period. For the nine months ended September 30, 2019, depreciation and amortization expense was $545, or 0. 4% of revenue versus $1,837, or 1. 2% of revenue, for the comparable 2018 period. Depreciation expense consists of depreciation on equipment and furnishings used by general administrative, sales and marketing, and research and development personnel. Amortization expense consists of amortization of intangible assets acquired in business combinations. Interest Expense Interest expense was $10 for the three months ended September 30, 2019, versus $10 for the comparable 2018 period. 28For the nine months ended September 30, 2019, interest expense was $30 versus $76 for the comparable 2018 period. The decrease in the nine months ended September 30, 2019 was due to fees incurred during the comparable 2018 period associated with the Fourth Amendment (Fourth Amendment) to the Loan and Security Agreement (the Credit Agreement) with Silicon Valley Bank (SVB) originally entered into in November 2015. Interest Income Interest income was $81 for the three months ended September 30, 2019, versus $177 for the comparable 2018 period. For the nine months ended September 30, 2019, interest income was $402 versus $440 for the comparable 2018 period. Interest income includes interest earned on invested cash balances and marketable securities. Settlement and Patent License IncomeOn April 9, 2018, we entered into a definitive settlement and patent license agreement with Akamai in a separate matter where the parties agreed to (i) license certain patents to the other party, (ii) a covenant not to sue for three years for certain patents related to the licensed patents, and (iii) settle all outstanding legal disputes between the parties. The terms of the agreement also required Akamai to pay to Limelight a total of $14,900, over five equal quarterly installments. During the three months ended June 30, 2019, we received our final payment of $2,980 from Akamai. Other Income (Expense)Other expense was $13 for the three months ended September 30, 2019, versus other expense of $246 for the comparable 2018 period. For the nine months ended September 30, 2019, other expense was $89 versus other expense of $355 for the comparable 2018 period. For the three and nine months ended September 30, 2019 and 2018, respectively, other income/expense consisted primarily of foreign currency transaction gains and losses and the gain/loss on sale of fixed assets. Income Tax Expense                                    Based on an estimated annual effective tax rate and discrete items, the estimated income tax expense for the three and nine months ended September 30, 2019, was $166 and $544, respectively, versus $113 and $347 for the comparable 2018 period. Income tax expense on our income (loss) before income taxes was different than the statutory income tax rate primarily due to our providing for a valuation allowance on deferred tax assets in certain jurisdictions, and recording of state and foreign tax expense for the quarter and year to date periods. The effective income tax rate is based primarily upon forecasted income or loss for the year, the composition of the income or loss in different countries, and adjustments, if any, for the potential tax consequences, benefits or resolutions for tax audits. Liquidity and Capital ResourcesAs of September 30, 2019, our cash, cash equivalents and marketable securities classified as current totaled $18,050. Included in this amount is approximately $6,657 of cash and cash equivalents held outside the United States. Changes in cash, cash equivalents and marketable securities are dependent upon changes in, among other things, working capital items such as deferred revenues, accounts payable, accounts receivable, accrued provision for litigation, accrued settlement and patent license agreement, and various accrued expenses, as well as purchases of property and equipment and changes in our capital and financial structure due to debt repurchases and issuances, stock option exercises, sales of equity investments, and similar events. In August 2016, we entered into a settlement and license agreement with Akamai with respect to the ‘703 and certain other related patents. The agreement settles all asserted and unasserted claims with respect to the licensed patents. The terms of the agreement require us to pay $54,000 over twelve equal quarterly installments beginning on August 1, 2016. During the three months ended June 30, 2019, we made our final payment of $4,500 to Akamai under the terms of the settlement and license agreement. On April 9, 2018, we entered into a definitive settlement patent license agreement with Akamai in a separate matter where the parties agreed to (i) license certain patents to the other party, (ii) a covenant not to sue for three years for certain patents related to the licensed patents, and (iii) settle all outstanding legal disputes between the parties. The terms of the Agreement also require Akamai to pay to us a total of $14,900, over five equal quarterly installments. During the three months ended June 30, 2019, we received our final payment of $2,980 from Akamai. We believe that our existing cash, cash equivalents and marketable securities, and available borrowing capacity will be sufficient to meet our anticipated cash needs for at least the next 12 months. If the assumptions underlying our business plan 29regarding future revenue and expenses change or if unexpected opportunities or needs arise, we may seek to raise additional cash by selling equity or debt securities. The major components of changes in cash flows for the nine months ended September 30, 2019 and 2018, are discussed in the following paragraphs. Operating Activities         Net cash used in operating activities was $6,757 for the nine months ended September 30, 2019, versus net cash provided by operating activities of $16,807 for the comparable 2018 period, a decrease of $23,564. Changes in operating assets and liabilities of $(14,281) during the nine months ended September 30, 2019, versus $(8,068) in the comparable 2018 period were primarily due to: Cash provided by operating activities may not be sufficient to cover new purchases of property and equipment during the remainder of 2019 and 2020. The timing and amount of future working capital changes and our ability to manage our days sales outstanding will also affect the future amount of cash used in or provided by operating activities. Investing Activities Net cash used in investing activities was $2,299 for the nine months ended September 30, 2019, versus net cash used in investing activities of $5,961 for the comparable 2018 period. Net provided by investing activities was primarily related to the purchase of marketable securities, and capital expenditures primarily for servers and network equipment associated with the build-out and expansion of our global computing platform, partially offset by cash received from the sale and maturities of marketable securities. We expect to have ongoing capital expenditure requirements as we continue to invest in and expand our content delivery network. During the nine months ended September 30, 2019, we made capital expenditures of $24,224 which represented approximately 16% of our total revenue. We currently expect capital expenditures in 2019 to be approximately $30 million as we continue to increase the capacity of our global network and re-fresh our systems. Financing Activities Net cash used in financing activities was $1,412 for the nine months ended September 30, 2019, versus net cash used in financing activities of $2,809 for the comparable 2018 period. Net cash used in financing activities in the nine months ended September 30, 2019, primarily relates to the payments of employee tax withholdings related to the net settlement of vested restricted stock units of $2,528, offset by cash received from the exercise of stock options and our employee stock purchase plan of $1,116. Net cash used in financing activities in the nine months ended September 30, 2018, primarily relates to the repurchase of our common stock of $3,800, payments of employee tax withholdings related to the net settlement of vested restricted stock units of $3,808, offset by cash received from the exercise of stock options and our employee stock purchase plan of $4,799. Line of Credit                 In February 2018, we entered into the Fourth Amendment to the Credit Agreement with SVB originally entered into in November 2015. Under the Fourth Amendment, we increased the maximum principal commitment amount to $20,000. Our borrowing capacity is the lesser of the commitment amount or 80% of eligible accounts receivable. All outstanding borrowings owed under the Credit Agreement become due and payable no later than the final maturity date of November 2, 2020. As of September 30, 2019, borrowings under the Credit Agreement bear interest at the current prime rate minus 0. 25%. In the event of default, obligations shall bear interest at a rate per annum which is 3% above the then applicable rate. 30As of September 30, 2019, and December 31, 2018, respectively, we had no outstanding borrowings, and we had availability under the Credit Agreement of $20,000. Financial Covenants and Borrowing LimitationsThe Credit Agreement requires, and any future credit facilities will likely require, us to comply with specified financial requirements that may limit the amount we can borrow. A breach of any of these covenants could result in a default. Our ability to satisfy those covenants depends principally upon our ability to meet or exceed certain financial performance results. Any debt agreements we enter into in the future may further limit our ability to enter into certain types of transactions. We are required to maintain a minimum liquidity of $10,000 at all times, measured quarterly, with a minimum of $5,000 of the $10,000 in cash at SVB. In addition, we are required to maintain an Adjusted Quick Ratio of at least 1. 0 to 1. 0. We are also subject to certain customary limitations on our ability to, among other things, incur debt, grant liens, make acquisitions and other investments, make certain restricted payments such as dividends, dispose of assets or undergo a change in control. As of September 30, 2019, we were in compliance with all covenants under the Credit Agreement. For a more detailed discussion regarding our Credit Agreement and Fourth Amendment, please refer to Note 9 "Line of Credit" of the Notes to Consolidated Financial Statements included in Part I, Item 1 of this Quarterly Report on Form 10-Q. We may be prevented from taking advantage of business opportunities that arise because of the limitations imposed on us by restrictive covenants within the Credit Agreement. These restrictions may also limit our ability to plan for or react to market conditions, meet capital needs or otherwise restrict our activities or business plans and adversely affect our ability to finance our operations, enter into acquisitions, execute our business strategy, effectively compete with companies that are not similarly restricted or engage in other business activities that would be in our interest. In the future, we may also incur debt obligations that might subject us to additional and different restrictive covenants that could affect our financial and operational flexibility. We cannot assure you that we will be granted waivers or amendments to the indenture governing the Credit Agreement, or such other debt obligations if for any reason we are unable to comply with our obligations thereunder or that we will be able to refinance our debt on acceptable terms, or at all, should we seek to do so. Any such limitations on borrowing under the Credit Agreement, including payments related to litigation, could have a material adverse impact on our liquidity and our ability to continue as a going concern could be impaired. Share RepurchasesOn March 14, 2017, our board of directors authorized a $25,000 share repurchase program. Any shares repurchased under this program will be canceled and returned to authorized but unissued status. During the nine months ended September 30, 2019, we did not repurchase any shares under the repurchase program. During the nine months ended September 30, 2018, we purchased and canceled 1,000 shares for $3,800, including commissions and fees. As of September 30, 2019, there remained $21,200 under this share repurchase program. Contractual Obligations, Contingent Liabilities, and Commercial Commitments In the normal course of business, we make certain long-term commitments for ROU assets, (primarily office facilities) and purchase commitments for bandwidth, and computer rack space. These commitments expire on various dates ranging from 2019 to 2030. We expect that the growth of our business will require us to continue to add to and increase our ROU assets and long-term commitments in 2019 and beyond. As a result of our growth strategies, we believe that our liquidity and capital resources requirements will grow. The following table presents our contractual obligations and commercial commitments, as of September 30, 2019, over the next five years and thereafter:31In September 2019, the operating lease for our corporate headquarters in Scottsdale, Arizona commenced with a term of approximately 11 years. The total estimated lease cost is approximately $12. 7 million. Off Balance Sheet ArrangementsAs of September 30, 2019, we are not involved in any off-balance sheet arrangements, as defined in Item 303(a)(4)(ii) of SEC Regulation S-K.</t>
  </si>
  <si>
    <t>Management's DISCUSSION AND ANALYSIS OF FINANCIAL CONDITION AND RESULTS OF OPERATIONSDisclosure Regarding Forward-Looking StatementsYou should read the following discussion in conjunction with our consolidated financial statements and related notes in our Annual Report on Form 10-K filed with the SEC on March 6, 2019. In addition to historical information, this discussion contains forward-looking statements that involve risks, uncertainties and assumptions that could cause actual results to differ materially from our expectations. These statements can be identified by the fact that they do not relate strictly to historical or current facts. They use words such as "aim," "anticipate," "believe," "could," "estimate," "expect," "intend," "may," "plan," "project," "should," "will be," "will continue," "will likely result," "would" and other words and terms of similar meaning in conjunction with a discussion of future or estimated operating or financial performance. You should read statements that contain these words carefully, because they discuss our future expectations, contain projections of our future results of operations or of our financial position or state other “forward-looking” information. Forward-looking statements speak only as of the date of this quarterly report. Factors that could cause such differences include those described in the section titled “Risk Factors” and elsewhere in our Annual Report on Form 10-K for fiscal 2018 filed with the SEC on March 6, 2019. Except as required under federal securities laws and the rules and regulations of the SEC, we do not have any intention, and do not undertake, to update any forward-looking statements to reflect events or circumstances arising after the date of this quarterly report, whether as a result of new information, future events or otherwise. As a result of these risks and uncertainties, readers are cautioned not to place undue reliance on the forward-looking statements included in this quarterly report or that may be made elsewhere from time to time by, or on behalf of, us. All forward-looking statements attributable to us are expressly qualified by these cautionary statements. Certain tabular information may not foot due to rounding. Our fiscal year ends on the Saturday closest to December 31. Interim results are presented for the twelve weeks ("third quarter" or "quarter") and thirty-six weeks (first three quarters) ended September 7, 2019 and September 8, 2018, respectively. "Fiscal 2018" represents the 52-week period ended December 29, 2018 and "Fiscal 2019" represents the 52-week period ending December 28, 2019. OverviewWe provide parts cleaning, containerized waste management, used oil collection, vacuum truck services, antifreeze recycling, and field services primarily to small and medium sized industrial customers as well as vehicle maintenance customers. We own and operate a used oil re-refinery, several wastewater treatment plants and multiple antifreeze recycling facilities. We believe we are the second largest provider of industrial and hazardous waste services to small and mid-sized customers in both the vehicle maintenance and industrial services sector in North America, and we have the second largest used oil re-refining capacity in North America. Our services help our customers manage their used chemicals and liquid and solid wastes while also helping to minimize their regulatory burdens. We operate from a network of 91 branch facilities providing services to customers in 45 states and parts of Canada. We conduct business through two segments: Environmental Services and Oil Business. Our Environmental Services segment revenues are generated primarily from providing parts cleaning services, containerized waste management, vacuum truck services, antifreeze recycling, and field services. Revenues from this segment accounted for approximately 67% of our total Company revenues for the first three quarters of fiscal 2019. In the Environmental Services segment, we define and measure same-branch revenues for a given period as the subset of all our branches that have been open and operating throughout and between the periods being compared, and we refer to these as established branches. We calculate average revenues per working day by dividing our revenues by the number of non-holiday weekdays in the applicable fiscal year or fiscal quarter. 30Our Oil Business segment consists primarily of our used oil collection, used oil re-refining activities, and recycled fuel oil ("RFO") sales which together accounted for approximately 33% of our total Company revenues in the first three quarters of fiscal 2019. Our operating costs include the costs of the materials we use in our products and services, such as used oil collected from customers or purchased from third party collectors, solvent, and other chemicals. The used solvent that we retrieve from customers in our product reuse program is accounted for as a reduction in our net cost of solvent under operating costs, whether placed in inventory or sold to a purchaser for reuse. Changes in the price of crude oil can impact operating costs indirectly as it may impact the price we pay for solvent or used oil, although we attempt to offset volatility in the oil markets by managing the spread between the costs we pay for our materials and the prices we charge for our products and services. Operating costs also include transportation of solvents and waste, payments to third parties to recycle or dispose of the waste materials that we collect, and the costs of operating our re-refinery, recycling centers, waste water treatment facilities, hubs, and branch system including personnel costs (including commissions), facility rent, truck leases, fuel, and maintenance. Our operating costs as a percentage of sales generally increase in relation to the number of new branch openings. As new branches achieve route density and scale efficiencies, our operating costs as a percentage of sales generally decrease. We use profit before corporate selling, general, and administrative expenses ("SG&amp;A") as a key measure of segment profitability. We define profit before corporate SG&amp;A expense as revenue less operating costs and depreciation and amortization from operations. Our corporate selling, general, and administrative expenses include the costs of performing centralized business functions, including sales management at or above the regional level, business management and marketing, billing, receivables management, accounting and finance, procurement, real estate management, information technology, environmental health and safety, human resources and legal. We operate a used oil re-refinery located in Indianapolis, Indiana, through which we recycle used oil into high quality lubricant base oil and other products. We supply the base oil to firms that produce and market finished lubricants. Our re-refinery has an annual nameplate capacity of approximately 75 million gallons of used oil feedstock, allowing it to produce approximately 47 million gallons of lubricating base oil per year when operating at full capacity. Critical Accounting PoliciesCritical accounting policies are those that are both important to the accurate portrayal of a company’s financial condition and results and require subjective or complex judgments, often as a result of the need to make estimates about the effect of matters that are inherently uncertain. In order to prepare financial statements that conform to accounting principles generally accepted in the United States, commonly referred to as GAAP, we make estimates and assumptions that affect the amounts reported in our financial statements and accompanying notes. Certain estimates are particularly sensitive due to their significance to the financial statements and the possibility that future events may be significantly different from our expectations. There were no material changes during the first three quarters of fiscal 2019 to the information provided under the heading "Critical Accounting Policies" included in our Annual Report on Form 10-K for the fiscal year ended December 29, 2018 with the exception of the adoption of the new lease standard, ASC 842. See footnote 12 — Commitments and Contingencies for more information. 31RESULTS OF OPERATIONSGeneralThe following table sets forth certain operating data as a percentage of revenues for the periods indicated: RevenuesRevenue for the third quarter of 2019 was $104. 8 million compared to $99. 7 million for the same quarter of 2018, an increase of $5. 2 million, or 5. 2%. The $5. 2 million increase in revenue was driven by 9. 0% revenue growth in the Environmental Services segment, partially offset by a 1. 4% decline in revenue from our Oil Business segment. For the first three quarters of fiscal 2019, revenues increased $22. 5 million, or 7. 9%, from $283. 1 million in the first three quarters of fiscal 2018 to $305. 6 million in the first three quarters of 2019. The increase in revenue was driven mainly by growth in most of our Environmental Services segment product and service lines. Operating costs Operating costs increased $4. 1 million, or 5. 4%, during the third quarter of 2019 compared to the third quarter of fiscal 2018. The increase was mainly due to higher labor cost and employee benefit cost compared to the year-ago quarter. Operating costs increased $20. 8 million, or 9. 4%, in the first three quarters of fiscal 2019 compared to the first three quarters of fiscal 2018. The increase in operation costs was mainly driven by lower spreads in our Oil Business segment, along with higher labor cost and employee benefit cost in our Environmental Services segment. We expect that in the future our operating costs in the Environmental Services business will continue to increase as our service volume increases. however, a decrease in crude oil prices could partially offset this cost increase because a decrease in price could cause a decline in the price we pay for parts cleaning solvent and diesel fuel. Likewise, an increase in crude oil prices could cause an increase in the price we pay for parts cleaning solvent and diesel fuel. In the Oil Business segment, our operating costs could increase or decrease in the future depending on changes in the price for crude oil which could indirectly impact our used oil collection costs and processing costs at our re-refinery. 32Selling, general, and administrative expensesSelling, general, and administrative expenses increased $0. 6 million, or 5. 6%, from the third quarter of fiscal 2018 to the third quarter of fiscal 2019 mainly driven by higher bad debt expense, salaries, and employee benefits, partially offset by lower legal fees. Selling, general, and administrative expenses increased $1. 5 million, or 4. 5%, from the first three quarters of fiscal 2018 to the first three quarters of fiscal 2019. The increase in expense was mainly driven by higher bad debt expense and incentive compensation, partially offset by lower legal fees year-over-year. Other expense - netOther expense - net was $1. 0 million of expense for the third quarter of fiscal 2019 primarily relating to asset write-offs and other site closure costs associated with a facility in Wilmington, DE. Other expense was $0. 3 million for the third quarter of 2018. Other expense - net was $2. 5 million of expense for the first three quarters of fiscal 2019 primarily relating to site closure costs and asset write-offs associated with a facility in Wilmington, DE. Other expense of $1. 0 million for the first three quarters of fiscal 2018 primarily consists of $0. 7 million of site closure costs. Interest expense - netInterest expense - net for the third quarter of fiscal 2019 and fiscal 2018 was $0. 2 million, and $0. 3 million, respectively. For the first three quarters of 2019 and 2018, interest expense was $0. 6 million and $0. 7 million, respectively. Provision for income taxes The Company's effective tax rate for the third quarter of fiscal 2019 was 27. 1% compared to 26. 2% in the third quarter of fiscal 2018. The Company’s effective rate for the first three quarters of fiscal 2019 was 24. 0% compared to 24. 3% in the first three quarters of fiscal 2018. Segment InformationThe following table presents revenues by reportable segment: In the third quarter of fiscal 2019, Environmental Services revenue increased by $5. 7 million, or 9. 0%, from $63. 3 million in the third quarter of fiscal 2018 to $69. 0 million in the third quarter of fiscal 2019. The 9. 0% increase in revenue was driven by growth in most of our product and service lines with the antifreeze, vacuum, and containerized waste businesses being the primary contributors to the growth. Excluding the impact of a large field services project from our third quarter 2018 results, our organic revenue growth in the segment during the third quarter 2019 was 10. 5%. Environmental Services revenue increased 33$20. 5 million, or 11. 0%, compared to the first three quarters of 2018 to $205. 7 million during the first three quarters of 2019 driven by growth in most of our product and services lines of business. During the third quarter of fiscal 2019, Oil Business revenues were down $0. 5 million, or 1. 4%, to $35. 8 million compared to $36. 4 million in the third quarter of fiscal 2018. The decline in revenue was mainly due to a decrease in our selling price of base oil, partially offset by an increase in the volume of base oil gallons sold. During the third quarter of fiscal 2019, we produced 11. 7 million gallons of base oil at a 108. 3% rate of nameplate capacity compared to 11. 2 million gallons at a 103. 6% rate of nameplate capacity during the third quarter of fiscal of 2018. On a year-over-year basis, Oil Business revenue increased $2. 0 million, or 2. 1%, due to higher base oil volume sold, partially offset by lower selling prices. Segment Profit Before Corporate Selling, General and Administrative Expenses ("SG&amp;A")The following table presents profit by reportable segment before corporate SG&amp;A expense:*Includes depreciation and amortization related to operating activity but not depreciation and amortization related to corporate   selling, general, and administrative activity. For further discussion see Note 11 in our consolidated financial statements included elsewhere in this document. Environmental Services profit before corporate SG&amp;A expense increased $1. 5 million, or 9. 3%, in the third quarter of fiscal 2019 compared to the third quarter of fiscal 2018 driven mainly by higher revenues. Environmental Services profit before corporate SG&amp;A expense increased $5. 4 million, or 11. 8%, in the first three quarters of fiscal 2019 compared to the first three quarters of fiscal 2018. The higher operating margin compared to fiscal 2018 was mainly due to higher revenues, partially offset by higher labor and higher employee benefit costs. Oil Business profit before corporate SG&amp;A expense decreased $0. 6 million in the third quarter of fiscal 2019 compared to the third quarter of fiscal 2018. Oil Business profit before corporate SG&amp;A expense decreased $4. 5 million in the first three quarters of fiscal 2019, compared to the first three quarters of fiscal 2018. The lower operating margins compared to fiscal 2018 were mainly due to a decrease in the spread between our selling price for base oil and our feedstock costs. 34FINANCIAL CONDITION Liquidity and Capital ResourcesCash and Cash EquivalentsAs of September 7, 2019 and December 29, 2018, cash and cash equivalents were $59. 0 million and $43. 6 million, respectively. Our primary sources of liquidity are cash flows from operations and funds available to borrow under our term loan and revolving bank credit facility. Debt and Financing Arrangements    The Company's Credit Agreement as amended ("Credit Agreement") provides for borrowings of up to $95. 0 million, subject to the satisfaction of certain terms and conditions, comprised of a term loan of $30. 0 million and up to $65. 0 million of borrowings under the revolving loan portion. The actual amount available under the revolving loan portion of the Credit Agreement is limited by the Company's total leverage ratio. The amount available to draw at any point in time would be further reduced by any standby letters of credit issued. Loans made under the Credit Agreement may be Base Rate Loans or LIBOR Rate Loans, at the election of the Company subject to certain exceptions. Base Rate Loans have an interest rate equal to (i) the higher of (a) the federal funds rate plus 0. 5%, (b) the London Interbank Offering Rate (“LIBOR”) plus 1%, or (c) Bank of America's prime rate, plus (ii) a variable margin of between 0. 75% and 1. 75% depending on the Company's total leverage ratio, calculated on a consolidated basis. LIBOR rate loans have an interest rate equal to (i) the LIBOR rate plus (ii) a variable margin of between 1. 75% and 2. 75% depending on the Company's total leverage ratio. Amounts borrowed under the Credit Agreement are secured by a security interest in substantially all of the Company's tangible and intangible assets. The Credit Agreement contains customary terms and provisions (including representations, covenants, and conditions) for transactions of this type. Certain covenants, among other things, restrict the Company's and its subsidiaries' ability to incur indebtedness, grant liens, make investments and sell assets. The Credit Agreement contains customary events of default, covenants and representations and warranties. Financial covenants include: As of September 7, 2019 and December 29, 2018, the Company was in compliance with all covenants under the Credit Agreement. As of September 7, 2019 and December 29, 2018, the Company had $1. 1 million and $1. 3 million of standby letters of credit issued, respectively, and $62. 5 million and $63. 7 million was available for borrowing under the bank credit facility, respectively. The actual amount available under the revolving loan portion of the Credit Agreement is limited by the Company's total leverage ratio. The Company's weighted average interest rate for all debt as of September 7, 2019 and September 8, 2018 was 4. 3% and 3. 8%, respectively. As of September 7, 2019, the Company had $30. 0 million outstanding under the term loan, and no amount outstanding under the revolving credit facility. We believe that our existing cash, cash equivalents, available borrowings, and other sources of financings will be sufficient to meet our anticipated cash needs for working capital and capital expenditures for at least the next 12 months. We cannot assure you that this will be the case or that our assumptions regarding revenues and expenses underlying this belief will be accurate. If, in the future, we require more liquidity than is available to us under our credit facility, we may need to raise additional funds through debt or equity offerings. Adequate funds may not be available when needed or may not be available on terms favorable to us. If additional funds are raised by issuing equity securities, dilution to existing stockholders may result. If 35we raise additional funds by obtaining loans from third parties, the terms of those financing arrangements may include negative covenants or other restrictions on our business that could impair our operational flexibility, and would also require us to fund additional interest expense. If funding is insufficient at any time in the future, we may be unable to develop or enhance our products or services, take advantage of business opportunities, or respond to competitive pressures, any of which could have a material adverse effect on our business, financial condition and results of operations. Summary of Cash Flow ActivityThe most significant items affecting the comparison of our operating activities for the first three quarters of fiscal 2019 and the first three quarters of fiscal 2018 are summarized below:Net Cash Provided by Operating Activities —  Net Cash Used in Investing Activities —     36</t>
  </si>
  <si>
    <t>Management's Discussion and Analysis. of Financial Condition and Results of Operations. The following is management’s. discussion and analysis of the consolidated financial condition and results of operations of Bio-En Holdings Corp. (“Bio-En”,. the “Company”, “W(w)e”, and “O(o)ur”) for the quarter ended June 30, 2019. This discussion. contains forward-looking statements based upon current expectations that involve risks and uncertainties, such as its plans, objectives,. expectations and intentions. Its actual results and the timing of certain events could differ materially from those anticipated. in these forward-looking statements. The following information should be read in conjunction with the consolidated interim financial. statements and notes thereto appearing elsewhere in this Quarterly Report on Form 10-Q (this “Report”). Overview. Bio-En Holdings Corp. (formerly Olivia. Inc. ) is a Delaware corporation, incorporated on August 2, 2011. The Company initially intended to participate in the bio-fuel. technology industry. The Company held a license agreement for a portfolio of patents including Gravity Pressure Vessels and supporting. appurtenances (“Licensed Technology”). The Company planned to design and execute. agreements to build, operate and maintain a bio-mass to energy facility on the Island of Malta, utilizing the Licensed Technology. (“Facility”). The Company was not successful in obtaining. the full funding required to establish the Facility. The Company is no longer seeking to exploit the Licensed Technology and/or. pursuing the establishment of the Facility. As a result of discontinuing its prior. operations relating to the proposed building of the Facility and exploitation of the Licensed Technology, the Company became a. shell company. The Company’s current business plan is to seek and identify a privately-held operating company desiring to. become a publicly held company by combining with the Company through a reverse merger or acquisition type transaction. Private. companies wishing to have their securities publicly traded may seek to merge or effect an exchange transaction with a shell company. that is reporting and eligible for quotation on the over-the-counter market. As a result of the merger or exchange transaction,. the stockholders of the private company will hold a majority of the issued and outstanding shares of the shell company. Typically,. the directors and officers of the private company become the directors and officers of the shell company. Often the name of the. private company becomes the name of the shell company. Although the Company has not yet determined. what private company, business or assets to acquire, the Company’s Chief Executive Officer is involved in several business. ventures and may ask the board to consider acquiring one or more of such business ventures. Alternatively, the Company may seek. to acquire a private company, business or assets from an unrelated third party. 5. Our Corporate History and Background. The Company, through its merger. (“Merger”) with Bio-En Corp. (“BEC”), entered into the development stage and devoted substantially. all of its efforts to the development of its business plan, whereby the Company intended to participate in the waste to bio-fuel. technology industry. The Company intended to plan, design, and execute agreements to build, operate and maintain a bio-mass to. energy operation at the Facility, the same contingent on sufficient capital funding. The Company’s fiscal year-end. is December 31. New Opportunities. With the inability to raise the necessary. funds we have been forced to reevaluate our business plans. As such, our principal business objective for the next 12 months and. beyond will be to achieve long-term growth potential through starting up a new business or a combination with an existing business. We will not restrict our potential candidate target companies to any specific business, industry or geographical location and,. thus, may acquire any type of business. Furthermore, we will consider both businesses and opportunities that are under the control. of our chief executive officer, Baruch Adika, and also businesses and opportunities that are under the control of unrelated third. parties. The analysis of new business opportunities. has and will be undertaken by or under the supervision of our officers and directors. We have unrestricted flexibility in seeking,. analyzing and participating in potential business opportunities. In our efforts to analyze potential acquisition targets, we will. consider the following kinds of factors:. In applying the foregoing criteria, no. one of which will be controlling, we will attempt to analyze all factors and circumstances and make a determination based upon. reasonable investigative measures and available data. Potentially available business opportunities may occur in many different. industries, and at various stages of development, all of which will make the task of comparative investigation and analysis of. such business opportunities extremely difficult and complex. Due to our limited capital available for investigation, we may not. discover or adequately evaluate adverse facts about the opportunity to be acquired. 6. Limited Operating History. There is no historical financial information. about us upon which to base an evaluation of our performance. We are a development stage company and have not generated any revenues. to date. We cannot guarantee we will be successful in our business operations. Our business is subject to risks inherent in the. establishment of a new business enterprise, including limited capital resources. Results of Operations. 7. For the three months ended June 30, 2019 and 2018. Revenues. We did not generate any revenues during the three months ended. June 30, 2019 and 2018. Operating Expenses. We incurred total operating expenses of. $14,992 and $16,258 for the three months ended June 30, 2019 and 2018, respectively. All of these expenses related to general. and administrative expenses. Net Loss. During the three months ended June 30,. 2019 and 2018, we incurred a net loss of $14,992 and $16,258, respectively, an increase of $8,341. This increase was due mainly. to an increase in advertising and design expenses. For the six months ended June 30, 2019 and 2018. Revenues. We did not generate any revenues during the six months ended. June 30, 2019 and 2018. Operating Expenses. We incurred total operating expenses of $47,222 and $36,010. for the six months ended June 30, 2019 and 2018, respectively. All of these expenses related to general and administrative expenses. Net Loss. During the six months ended June 30, 2019. and 2018, we incurred a net loss of $47,222 and $36,010, respectively, an increase of $20,279. This increase was due mainly to. increases in professional fees and design expenses. Liquidity and Capital Resources. As at June 30, 2019, the Company has a working capital deficit. of $108,797, a net loss for the six months of $47,222 and has not earned any revenues to cover its operating costs. The Company. intends to fund future operations through equity financing arrangements, which may be insufficient to fund its capital expenditures,. working capital and other cash requirements for the year ending December 31, 2019. The ability of the Company to realize its. business plan is dependent upon, among other things, obtaining additional financing to continue operations, and development of. its business plan. In response to these problems, management intends to raise additional funds through public or private placement. offerings. These factors, among others, raise substantial. doubt about the Company’s ability to continue as a going concern. The accompanying financial statements do not include any. adjustments that might result from the outcome of this uncertainty. Off-Balance Sheet Arrangements. We have no off-balance sheet arrangements. Inflation. We do not believe that inflation has had. a material effect on our results of operations. Critical Accounting Policies and Estimates. The preparation of financial statements. in conformity with U. S. GAAP requires management to select appropriate accounting policies and to make estimates and assumptions. that affect the reported amounts of assets, liabilities, revenues and expenses. Use of Estimates. 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r revenues and expenses during the reporting period. Actual results could differ from those estimates. 8. Share Based Payments. The Company recognizes compensation expense. for all equity–based payments in accordance with ASC 718 “Share-Based Payments". Under fair value recognition. provisions, the Company recognizes equity–based compensation net of an estimated forfeiture rate and recognizes compensation. cost only for those shares expected to vest over the requisite service period of the award. Share-Based Payments to employees, including. grants of employee stock options, are recognized as compensation expense in the financial statements based on their fair values. That expense is recognized over the period during which an employee is required to provide services in exchange for the award,. known as the requisite service period (usually the vesting period). The Company accounts for Share–Based. Payments granted to non–employees in accordance with ASC 505, “Equity Based Payments to Non–Employees”. The Company determines the fair value of the Share–Based Payments as either the fair value of the consideration received. or the fair value of the equity instruments issued, whichever is more reliably measurable. If the fair value of the equity instruments. issued is used, it is measured using the stock price and other measurement assumptions as of the earlier of either (1) the date. at which a commitment for performance by the counterparty to earn the equity instruments is reached, or (2) the date at which the. counterparty’s performance is complete. Recent Accounting Pronouncements. None.</t>
  </si>
  <si>
    <t>Management's discussion and analysis of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property and equipment, the allowance for doubtful accounts and stock based compens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PART I. Company Overview. Organizational structure. Zero Gravity Solutions, Inc. a Nevada corporation (including its predecessors, “we”, “us”, “our”, the “ Company”, “ZGSI” or the “ Registrant”), is an agricultural based biotechnology company focused on commercializing technology derived from, and designed for long term spaceflight and planetary colonization with significant applications to agriculture on earth. These technologies are focused on improving world agriculture by providing valuable solutions to challenges facing humanity, including climate change stress and soil degradation threats to agricultural production and the increasing inability to feed the world’s rapidly growing population. The Company’s business model is focused on its primary technology application, BAM-FX® which is a cost effective, ionic nutrient delivery platform and stimulant for plants that promotes the delivery of minerals and micronutrients systemically. ZGSI is headquartered in Boca Raton, Florida. Our business activities are conducted in our wholly owned subsidiary, BAM Agricultural Solutions, Inc. (“BAM. ”) and our 98% owned subsidiary, Specialty Agricultural Solutions, Inc. (“SASI”). BAM oversees BAM-FX®’s commercial introduction and business development through product trials and validation with crop growers and distributors that have established business networks in agricultural markets, manufacturing, sales and agronomy support. In addition, BAM manages the introduction of Gardener’s Choice®, a ready to use product for the home and garden retail markets. SASI, which was incorporated in 2018, is introducing a commercial product for sale by hydroponic legal cannabis and hemp grow operations. Zero Gravity Life Sciences Inc. (“ZGLS”) was originally formed for space research projects, life science applications of our technology and conducting research on future BAM product lines. ZGLS is currently inactive. 1. Operating Activity Overview. The Company is focused on near-term revenue generation through:. BAM-FX® is an enabling technology platform, registered as a fertilizer application in fifty (50) domestic states and approved for commercial import and sale in Chile, Colombia, China, Paraguay, India and Brazil. Gardener’s Choice® is a product derived from the core BAM-FX® technology registered as a fertilizer application and approved for sale in all fifty (50) domestic states. During 2018, the Company prudently devoted resources to domestic and international trials with growers and independent third parties for both commercial and retail, ready to use, products. Commercial agricultural markets generally adopt new products after multiple years of successful trials showing consistent results. The Company believes that BAM-FX® will gain market recognition and acceptance as it continues technical product development and support for application timing and dosage rates, validation of the technology attributes and proper product pricing providing growers an appropriate return on their investment. The Company conducted commercial trials on high value crops domestically and internationally during 2018. The Company, through its affiliation with Nurture Earth, a technology development and outsource research and development company headquartered in Aurangabad, India, conducted extensive product development trials on claims and efficacy of Gardener’s Choice® in 2018. In addition, research and trial work performed on pigeon pea and pomegranate showed BAM-FX® applications activated natural latent plant defenses to limit or eliminate the impact of biotic pathogens. The pathogens include aspergillus or collar rot on newly germinated pigeon pea and Telya disease or bacterial blight in pomegranate. The Company also conducted significant domestic trials on avocado and wine grape during 2018. The avocado trials are conducted in cooperation with the California Avocado Commission and with our distribution partner in Mexico. Early trial results have shown improvement in micronutrient and chlorophyll levels. Yield and quality results from these trials are expected in 2019. Wine grape trials in California commenced in May 2018 treating 40 acres of Pinot Noir grapes against 40 acres of control and concluded during the fourth quarter of 2018. Yield and quality results in treated vines, which were under pressure from a viral disease, red blotch, matched the quality and yield of the untreated control without pressure from red blotch. The wine grape trial reinforced the Company’s claim that BAM-FX® causes a latent plant defense response to enable a plant to withstand biotic stresses. Business development in China, India and the Philippines continued through the efforts of consultants and distributors during 2018. The efforts included, but were not limited to, trials on wine grape, vegetables, cotton and flowers. The Company has distribution partners in China and Philippines and has identified potential distribution partners in China. We expect to generate orders and product sale revenue through the distributors’ networks in each of these countries during 2019. We engaged with a potential distributor in Brazil, DallGree Comercio de Productos Agricola, EIRELI, (“Dallgree”) beginning in 2017 and continued developing the business relationship through 2018. Dallgree ordered 250 gallons of product during 2018 for sale and market development trials with growers on soybean, corn, vegetable and sugar cane crops, the majority of which showed crop benefits during the year. We expect to execute a business development and distribution agreement with Dallgree during the second half of 2019. BAM, entered into a License and Distribution Agreement during 2018 with a group of Mexican businessmen having longstanding relationships within the Mexican agricultural markets and a successful history in building companies in Mexico and in the U. S. The initial crop introduced to growers under this agreement for trial and registration for import and sale was avocado. Throughout 2018, the Company continued product and market development of Gardener’s Choice® and received initial purchase orders from certain big box home and garden retailers during the fourth quarter of 2018 which were fulfilled in 2019. In order to produce and deliver upon expected demand, the Company engaged Assemblies Unlimited, a national full turnkey contract packaging, contract filing and fulfillment services provider for the Gardener’s Choice® product line. The Company expects international distributors to purchase commercial quantities of BAM-FX® and domestic retail entities to order or purchase the Company’s home and garden, ready to use product, Gardener’s Choice® during 2019. Domestic commercial activity:. The Company began conducting domestic product trials on a variety of crops in laboratory and academic settings as well as in-field applications on grower/end-user crops during 2014. Trials continued in subsequent years on a variety of field crops, vegetables and fruits, a number of which were validated by independent accredited third-party laboratories or academic institutions, showed significant yield, nutrient and biomass improvements for crops treated. 2. In excess of one hundred and fifty trials were conducted during 2017. The trials included grower experience, universities and independent third-party laboratories on crops including, but not limited to, tomato, grape, berry, onion, soybean, wheat, cotton, melon, stone fruit, corn, tobacco and cannabis. For commercial markets to develop, multi-year third-party validation trials are necessary. A number of third-party validation trials planned for 2017 were not funded due to lack of financial resources. As a result, our agronomists and certified crop advisors confined their 2017 efforts to identifying appropriate product application timing in crop growth cycles and dosage rates to maximize yield, quality and plant health. In 2018, the Company targeted a limited number of crops that have high market value for the grower and have shown significant yield and quality improvement from prior tests. We believe BAM-FX® can produce a significant return on investment for growers of high value crops, which will then provide the Company an opportunity to penetrate agricultural input markets with a shorter market acceptance period. The Company targeted grape, avocado, berries, soybean, tobacco and certain vegetable crops during 2018. Based on significant improvements in yield and quality on medicinal cannabis from testing with growers in Mendocino and Humboldt Counties in California, the Company added legal cannabis to its list of target crops for 2018. Revenue focused trials which continue in progress, are conducted in cooperation with the California Avocado Commission. Early trial results have shown improvement in micronutrient and chlorophyll levels and appear to have increased the tree canopy, which allowed the tree to shield most of its emerging fruits from a frost in early 2019. The control did not express an increase in canopy and showed significant loss. A positive revenue focused trial on wine grape concluded in December 2018 showing BAM-FX®’s ability to control the spread of virus in the plant. We believe, based on the results of our work in avocado and wine grape, both participants and grower observers will begin incorporating BAM-FX® into their nutrition programs in 2019. The Company’s market strategy is to develop relationships with potential channel partners. In general, a channel partner is an established agricultural input distributor and/or service provider with which the Company has executed a distribution agreement. Three domestic distribution agreements were signed during 2016 and two domestic distribution agreements were signed in 2017. No domestic distribution agreements were signed in 2018. Although we expected our domestic channel partner strategy would begin generating product revenue during the 2018 growing season, the Company did not have sufficient financial resources to provide sustained technical support for the product introduction process with the distributors’ customers. During 2018 while continuing to pursue a channel partner strategy and our technical product development fieldwork, the Company expanded its approach and began discussions with three large prospective domestic agricultural industry leaders and a number of regional agricultural input distributors. The objective was to explore technological synergies and product integration strategies incorporating BAM-FX® into existing product lines to enhance the effectiveness of these products. We believe the Company’s technology is a delivery platform or product enhancement that, when incorporated into other agricultural products, such as fertilizer, the resulting product's effectiveness and grower return on investment is improved. The Company plans to continue its 2018 product integration discussions and technology development with these agricultural industry leaders recognizing that the benefit of these efforts will not result in near term revenues, instead are a part of a longer term product integration and licensing strategy. During 2018, we were introduced to a potential strategic partner with an interest to incorporate BAM-FX® into an existing commercial product. The potential strategic partner is a company owning a large portfolio of agricultural and outdoor product brands and has annual net revenue in excess of two billion dollars. We participated in a competitive trial conducted by a third party laboratory. The trial compared BAM-FX® performance results with the results of another name brand plant food supplement product on tomato, vinca and turf. Overall, BAM-FX® results showed favorably. We are continuing product development integration by testing the dry formulation in conjunction with the potential strategic partner’s brand fertilizer. International commercial activity:. International business development efforts begun in 2015 continued throughout 2018. The Company’s international business strategy, in general, is to engage existing agricultural entities, which have strong distribution channels within a country, that are financially able to introduce new products into local agricultural markets. We have initiated business development activities through existing management relationships or trusted referrals. The Company undertakes the cost of developing the relationship, provides technical product support including research, trial data and product application protocols. The local entity contracts directly with the Company and incurs the cost of business development efforts within the country. By the end of 2018, we completed three years of product efficacy and business development work in India, and two years of product efficacy and business development work in China, Philippines and Brazil. We have found that the product acceptance cycle internationally, although subject to replication of results, is shorter than the domestic acceptance cycle. BAM-FX® is approved for commercial import and sale in Chile, Colombia, China, Paraguay, India and Brazil. We expect to obtain government approval for import and sale in Philippines and Mexico during 2019. We employ the technical talents of certified crop advisors and agronomists, both domestically and internationally, to support our commercialization and revenue generation efforts. During the second half of 2017, the Company began to focus on crops with high market value for growers enabling the grower to realize a return on the cost of purchasing and applying BAM-FX® As a result of the change in focus, the Company began and continued through 2018 to reduce the number of technical consultants and advisors employed domestically. In India and China, the Company has maintained or increased the use of contracted technical and business development talent to introduce BAM-FX® into those markets. During the third quarter of 2016, the Company formed an agronomy and science team to integrate agronomy and crop advisor personnel and centralize technical product know-how in Asia and North and South America. The domestic agronomy and science team provided technical support to growers and channel partners in domestic and international markets during 2018. The team maintains the Company’s relationships with science advisors at the NASA-Ames Research Center (“ NASA ARC”), which were developed pursuant to a Reimbursable Space Act Agreement (“ RSAA”) executed in January 2016. Due to lack of adequate resources, we were unable to continue our research work pursuant to the RSAA during 2018. The Company expects to increase its agronomy support to international markets in 2019 as those changes are necessitated by business development efforts with expectation of product revenue. Paraguay. The Company executed an exclusive distribution agreement with a distributor in Paraguay during 2016. In collaboration with that distributor, the Company completed Paraguay’s government product testing requirements for commercial import and obtained import approval from Servicio Nacional de Calidad y Sanidad Vegetal y de Semillas (“SENAVE”), the government agency overseeing agricultural imports. BAM-FX® tests were successfully completed by the Paraguay Agricultural and Technological Center in January 2017 and submitted to SENAVE. BAM-FX® was registered and approved for commercial sale in Paraguay during the second quarter of 2017. The distributor in Paraguay completed commercial soybean trials and compiled results from trials begun in 2017 during the first quarter of 2018, which showed grower benefits resulting in an increased return on their investment. Due to the distributor’s complete shift of resources to other endeavors, we are currently evaluating and exploring other distributors to exploit this market. Although we recognize the significant market potential in Paraguay, the Company expects to cautiously approach business development efforts when sufficient resources permit. Brazil. BAM-FX® was introduced to Brazil during 2016. The Company contracted with Fundacao de Apoio A Pesquisa Agricola, a private nonprofit entity established under the laws and registered with the Brazilian government, which provided positive product test results for the Brazilian government’s product registration and import approval process. A Brazilian channel partner, DallGree, was identified during 2017 and introduced to the Company by one of the Company’s agronomy and science consultants affiliated with the University of Florida, familiar with agricultural markets and distributors in Brazil. During the first and second quarters of 2019, one of our agronomy team provided technical support and business development assistance to DallGree, in meetings with multiple Brazilian growers applying BAM-FX®. We expect to finalize a distribution agreement with DallGree during the second half of 2019. 3. Colombia. BAM-FX® was introduced into Colombia during 2016. The Company contracted with an independent Colombian laboratory during 2016 to test and provide evidence of effectiveness of BAM-FX® for the Colombian government’s registration and approval to commercially import product, which we received during 2017. The Company engaged an import-export company in Colombia during 2016 to introduce BAM-FX® to commercial agricultural markets in Colombia, pursuant to a foreign business development consulting agreement. The Company terminated the agreement in 2018 and we are working with a business development consultant to identify a Colombian distributor to sell, market and distribute BAM-FX® within Colombia. India. Pursuant to a non-exclusive distribution agreement executed in 2015 for certain countries in the Asia-Pacific markets, a distributor engaged a potential sub-distributor in India during 2016, Nurture Earth. During 2018 the Company terminated the non-exclusive distribution agreement and continued business development efforts in India directly through Nurture Earth. Nurture Earth, in addition to providing technical support for product development of BAM-FX® and Gardener’s Choice® during 2017 and 2018, conducted trials with a number of target customers, both large agricultural users and distributors. Foliar applications and seed treat trial work showed yield improvements on vegetables of approximately fifty percent (50%), cotton approximately twenty-eight percent (28%) and tomato approximately forty eight percent (48%) of harvested fruit weight and approximately eighty three percent (83%) in seeds. Seed treat results on pigeon pea showed positive germination and in excess of a ninety percent (90%) survival rate when exposed to a fungus, aspergillus, against a control survival rate of less than ten percent (10%). During the first quarter of 2019, Nurture Earth began treating fifteen (15) plants infected with bacterial blight, Telya disease, out of a total population of five hundred and fifty (550) pomegranate plants. Telya has no known cure, reduces fruit yield by up to 90% and is widely spread in India. Although subject to additional observation and testing, it appears that the BAM-FX® treatment arrested the spread of the bacterial blight and promoted plant regeneration. The Company, with the assistance of Nurture Earth, obtained approval from the Indian government to import BAM-FX® for commercial sale during the first quarter of 2019. We believe growers and sub-distributors in India identified by Nurture Earth will begin purchasing and applying our product in 2019. We received a product purchase order from Nurture Earth and expect to fulfill that order in the fourth quarter of 2019. China. The Company contracted a business development entity with offices in the U. S. and China, Asia 21 Communications, LLC (“Asia 21”), as its project manager for marketing and product testing in China during 2017. The results of the trials during 2017 in China were positive in certain crops and have encouraged growers to replicate the trials in 2018, the second year of tests in grapes, rice and tobacco. Trials in wheat, soybean, berries, tomato and stone fruit showed either marginally improved crop yield or yield less than ten percent (10%), which growers consider statistically insignificant. We believe these marginal results are due to application protocols, which were not optimized. Trials with wine grape, conducted successfully in 2017, were replicated in 2018, showing marginal improvement primarily due to growers’ limited use of nutrient programs in one out of five years of which 2018 was a permitted year. Although trial results were positive, we have been asked to conduct one additional trial in 2019, a year, in which, nutrient programs are not permitted. On February 12, 2018, the Company was notified that BAM-FX® was approved for import and commercial sale within China. A number of potential distributors have been identified in China, however, the Company has no formal distribution agreements with distributors in China, at this time. Although we hope to generate nominal revenue from sales to growers through Asia 21 during 2019, we do not expect to generate significant revenue through distributors in China during 2019. Chile. After a review of ongoing costs associated with the Company’s operations in Chile and potential for near term commercial sales and collection of accounts receivable, the Company determined during the fourth quarter of 2017 that the cost associated with penetrating and maintaining the Chilean market would require significant additional resource commitments during 2018, which we determined would be better utilized in markets with shorter term sales prospects. The Company began supporting the Chilean operations financially during 2015. Initially the Company expected the Chilean operation would obtain and provide its own financing to support operating as a distributor in the country. Despite successful trials conducted in Chile, the expected funding was not secured by the potential Chilean distributor. We believe it is necessary to engage an established and financially stable distributor to continue developing the market for BAM-FX® in Chile. The Company expects to resume business development efforts when financial resources are available to identify, engage and support a distributor. 4. Mexico. On February 20, 2018, BAM and a group of Mexican businessmen (the “Lichtinger Group”) entered into a License and Business Development Agreement Mexico, effective as of February 13, 2018 (the “Business Development Agreement”). Following consummation of the Agreement, the Lichtinger Group formed Agro Space Tech SA de CV de RV (“Agro Space”), a Mexican company, to which BAM received a twenty percent (20%) equity ownership interest. This interest was recorded with the formation of the Company, but we did not receive certificates. The Business Development Agreement provides Agro Space with the exclusive right to import, package, sell and distribute BAM’s product lines and promote its brand, as well as other “white label” brands as they are introduced, in the Mexican markets, and a limited manufacturing right to modify the presentation of BAM’s products and dilute such products, all during the term of the Business Development Agreement. Trials with avocado growers began in the fourth quarter of 2018 with final results during the fourth quarter of 2019. During the second quarter of 2019, Agro Space began trials on berry crops. We expect our agronomy team will continue to work with Agro Space’s agronomy expert in Mexico during 2019 to develop protocols through numerous tests of BAM-FX® in diverse geographies and soils. We believe Agro Space will obtain approval for import and sale of product in Mexico during 2019. Assuming the success of the trials and receipt of import approval, we anticipate commercial product introduction efforts could begin in 2019. Haiti. During the fourth quarter of 2017, the Company entered into a distribution agreement with a group for product sale and distribution to the government of Haiti. Although we expected an initial order of 50,000 gallons of BAM-FX® during 2018, due in part to political problems within the country, we do not expect orders will be forthcoming in 2019, if at all. Domestic Retail Market Activity. During 2016, the Company investigated entering the home and garden retail market with a specially formulated ready to use offering of BAM-FX®. During 2017, the Company applied for the trademark, Gardener’s Choice®, the name of the retail product and on January 10, 2018 received notice of allowance from the USPTO. Although we expected to test market acceptance using pilot programs in certain big box stores during 2017, the Company determined that additional product development work was needed. During 2017, product efficacy, stability and safety validation work, including corrosivity, was expanded with the assistance of Nurture Earth and completed during the third quarter of 2018. Product formulation was refined for the ready to use markets during 2018. Efficacy testing was successfully performed on a wide range of home and garden flowers and vegetables. Product configuration and artwork were finalized during the fourth quarter of 2018. The Gardener’s Choice® label was registered with and the product approved for sale by all state regulatory agencies during the first quarter of 2019. Product artwork was finalized for production during the first quarter of 2019. As part of Gardener’s Choice® product introduction strategy, the Company displayed product at and staffed a booth at the GIE Expo 2017 and 2018 and the Ace Hardware 2018 Spring and Fall Conventions to showcase the product. During the fourth quarter of 2018, our representatives also attended the Great Lakes Expo and PLMA, Private Label Trade Show. We delivered orders for Gardener’s Choice® counter displays and aisle displays in the first and second quarter of 2019. Our response from attending industry trade shows, including the Ace Hardware 2018 Fall Convention and the GIE Expo 2018 during October 2018, and initial marketing efforts to several co-op and big box buyers at both regional and national levels has been positive and generated interest in 2019 product placement. We have developed an overall marketing strategy for introduction and promotion of Gardener’s Choice® including print and social media. One component of our strategy incorporates educational programming on certain internet platforms. Sales and presentation materials for retail consumers and buyers and retail point-of-sale displays are being developed to deploy during 2019. The Company engaged two senior level retail sales and marketing consultants during 2018 with existing sales representative networks to introduce and place product in regional and national big box retail outlets, including Ace Hardware. We also engaged a senior level retail marketing professional to introduce and place product in national lower cost retail and health care retail stores to broaden product exposure and customer experience. We have engaged a product contract packaging company, Assemblies Unlimited, for product bottling, packaging and logistics assistance. Assemblies Unlimited has production capacity to handle our requirements, based on expected product orders, in the foreseeable future. Specialty Crop Activity. In 2016, a licensed grower in Mendocino Country provided the Company anecdotal information on significant yield improvement the grower realized by applying BAM-FX® to cannabis plants. The grower conducted the work without the Company’s participation. As a result of yield improvement reported, the Company participated in two independent trials during 2017 on medical cannabis in California with growers licensed with the State of California. A trial in Mendocino County resulted in an increase in cannabinoid levels from 15% in the control crop to approximately 23% for the crop treated with BAM-FX®. Complete yield results were not available for this trial as wildfires caused partial crop damage. A second trial in Humboldt County, California, with a licensed grower, showed an approximate forty four percent (44%) yield increase using BAM-FX® over the control group. With the positive trial results obtained and the number of inquiries the Company received about the use of BAM-FX® on cannabis crops during the fourth quarter of 2017, the Company added cannabis and hemp as target crops for 2018. The Company restricted its business activities to sale and distribution of product to stores catering to cannabis growers, providing the picks and shovels to growers. During the second quarter of 2018, the Company engaged a master cannabis grower as a subject matter expert consultant to assist with understanding the market and developing retail markets in Michigan, Colorado, California and Oklahoma. Product was introduced to Michigan grow stores using one ounce samples for counter display and product advertising in the Michigan Medical Marijuana Report. Due to positive response from growers’ tests of the one-ounce samples, during the fourth quarter of 2018 we began selling product to grow stores. Customers began purchasing product resulting in store reorders in the first quarter of 2019. We began product marketing in Oklahoma during the first quarter of 2019. 5. Manufacturing Operations. We operate a manufacturing facility in Okeechobee, Florida, managed by an experienced biochemical engineer. Manufacturing is conducted on an as needed batch process. The Company continues to make process improvements and modifications to existing equipment and facilities to enhance efficiency, comply with regulatory requirements, control the quality of raw materials used in production and consistently provide customers a quality product. The Company has two product mixing lines, which increase production capability for expected product demand. A reverse osmosis water treatment system provides consistent water quality. Manufacturing operations during the second half of 2017 concentrated on process and procedure documentation, quality control and production precision. During 2018, we completed documentation of our standard operating procedures. During the third and fourth quarter of 2018, we integrated inventory control and product delivery systems to coordinate product deliveries to TF Fulfillment, our Gardener’s Choice® fulfillment vendor. We believe our plant capacity will be adequate for expected future product requirements. Research and Development Activity. We believe the Company’s proprietary technologies enable the development of a diverse product line with unique solutions to big problems, representing significant potential revenue and profit opportunities. Due to the market scope and the associated regulatory requirements to reach full profit potential, ZGSI’s strategy is to enter into business affiliations by executing distribution agreements, domestically and internationally, with industry-leading agriculture product distributors which could leverage our collective resources and expedite revenue generation. In addition, we believe our proprietary technologies represent a delivery platform or enabling system that could enhance the performance of agricultural inputs for other agricultural companies’ products. We believe product integration and associated research will be a component of our business activity in 2019. The Company developed scientific relationships with NASA ARC, Ohio State University. UC Davis, Utah State, University of Iowa and Penn State University during 2016 to understand and validate the science incorporated in BAM-FX® and identify additional commercial attributes. The Company did not have the financial resources to fully exploit these relationshi</t>
  </si>
  <si>
    <t>Management's DISCUSSION AND ANALYSIS OF FINANCIAL CONDITION AND RESULTS OF OPERATIONSTHIRD QUARTER 2019 HIGHLIGHTS                      CSX CORPORATIONITEM 2. MANAGEMENT'S DISCUSSION AND ANALYSIS OF FINANCIAL CONDITION AND RESULTS OF OPERATIONS                      CSX CORPORATIONITEM 2. MANAGEMENT'S DISCUSSION AND ANALYSIS OF FINANCIAL CONDITION AND RESULTS OF OPERATIONSThird Quarter 2019RevenueRevenue decreased 5 percent year over year due to intermodal and coal volume decreases, lower other revenue and decreases in fuel recovery, partially offset by pricing gains across nearly all markets and favorable mix. Merchandise VolumeChemicals - Declined due to reduced natural gas liquids and fly ash shipments, partially offset by growth in industrial chemicals as well as industrial and municipal waste. Agricultural and Food Products - Increased due to gains in feed grain and ingredients, sweeteners and oils, and ethanol. Automotive - Declined due to lower passenger car shipments, partially offset by higher shipments of trucks and SUVs. Minerals - Increased due to higher shipments for construction and paving projects. Forest Products - Declined due to reduced pulpboard shipments, partially offset by higher demand for wood pulp. Metals and Equipment - Declined due to reduced metals shipments, primarily in the steel, construction and scrap markets. Fertilizers - Volume gains on short-haul phosphate shipments were offset by declines in long-haul fertilizer shipments. Coal VolumeDomestic coal volume declined primarily due to lower shipments of utility coal as a result of continued competition from natural gas. Export coal volume declined due to lower international shipments of both thermal and metallurgical coal as global benchmark prices declined. Intermodal VolumeDomestic and international volumes declined primarily due to rationalization of low-density lanes. Other RevenueOther revenue decreased $42 million versus prior year primarily due to lower revenue for storage at intermodal facilities and demurrage. CSX CORPORATIONITEM 2. MANAGEMENT'S DISCUSSION AND ANALYSIS OF FINANCIAL CONDITION AND RESULTS OF OPERATIONSExpenses Expenses of $1. 7 billion decreased $145 million, or 8 percent year over year, primarily driven by efficiency gains as well as volume savings and lower fuel prices, partially offset by inflation. Labor and Fringe expense decreased $57 million due to the following: Materials, Supplies and Other expense decreased $59 million due to the following: Depreciation expense increased $4 million primarily due to a larger asset base. Fuel expense decreased $45 million primarily due to a 13% price decrease, record fuel efficiency and lower volume. These decreases were partially offset by a $15 million net expense related to state fuel tax matters. Equipment and Other Rents expense increased $15 million primarily due to several non-significant items, including inflation, partially offset by volume and efficiency savings. Interest ExpenseInterest expense increased $24 million primarily due to higher average debt balances. Other Income - NetOther income - net increased $5 million primarily due to increased interest income as a result of higher average investment balances. Income Tax ExpenseIncome tax expense increased $13 million primarily due to benefits in 2018 related to the resolution of a state tax matter and a federal deferred tax adjustment, partially offset by lower earnings before income taxes. CSX CORPORATIONITEM 2. MANAGEMENT'S DISCUSSION AND ANALYSIS OF FINANCIAL CONDITION AND RESULTS OF OPERATIONSNine Months Results of OperationsRevenue decreased $55 million primarily due to volume decreases, particularly in intermodal, partially offset by price increases and favorable mix. Total expense decreased $246 million primarily due to labor, fuel and other operational efficiencies in addition to volume-related savings and lower fuel prices, partially offset by inflation. Interest expense increased $80 million primarily due to higher average debt balances. Other income - net increased $18 million primarily due to increased interest income as a result of higher average investment balances. Income tax expense increased $35 million primarily due to increased earnings before income taxes as well as benefits in 2018 related to state legislative changes and a federal deferred tax adjustment. These increases were partially offset by tax benefits from the impacts of options exercises and the vesting of other equity awards. CSX CORPORATIONITEM 2. MANAGEMENT'S DISCUSSION AND ANALYSIS OF FINANCIAL CONDITION AND RESULTS OF OPERATIONSNon-GAAP Measures - UnauditedCSX reports its financial results in accordance with accounting principles generally accepted in the United States of America (U. S. GAAP). CSX also uses certain non-GAAP measures that fall within the meaning of Securities and Exchange Commission Regulation G and Regulation S-K Item 10(e), which may provide users of the financial information with additional meaningful comparison to prior reported results. Non-GAAP measures do not have standardized definitions and are not defined by U. S. GAAP. Therefore, CSX’s non-GAAP measures are unlikely to be comparable to similar measures presented by other companies. The presentation of these non-GAAP measures should not be considered in isolation from, as a substitute for, or as superior to the financial information presented in accordance with GAAP. Reconciliations of non-GAAP measures to corresponding GAAP measures are below. Adjusted Free Cash FlowManagement believes that free cash flow is supplemental information useful to investors as it is important in evaluating the Company’s financial performance. More specifically, free cash flow measures cash generated by the business after reinvestment. This measure represents cash available for both equity and bond investors to be used for dividends, share repurchases or principal reduction on outstanding debt. Free cash flow is calculated by using net cash from operations and adjusting for property additions and certain other investing activities, which includes proceeds from property dispositions. Adjusted free cash flow excludes the impact of cash payments for restructuring charge. Free cash flow and adjusted free cash flow should be considered in addition to, rather than a substitute for, cash provided by operating activities. The increase in adjusted free cash flow before dividends from the prior year of $357 million is primarily due to higher cash from operating activities and lower property additions. The following table reconciles cash provided by operating activities (GAAP measure) to adjusted free cash flow after restructuring, before dividends (non-GAAP measure). The restructuring charge impact to free cash flow in 2018 was tax effected using the Company's applicable tax rate. (a) The Company made cash payments related to the restructuring charge of $14 million in the nine months ended 2018. Operating Statistics (Estimated)The Company strives for continuous improvement in safety and service performance through training, innovation and investment. Investment in training and technology also is designed to allow the Company's employees to have an additional layer of protection that can detect and avoid many types of human factor incidents. Safety programs are designed to prevent incidents that can adversely impact employees, customers and communities. Continued capital investment in the Company's assets, including track, bridges, signals, equipment and detection technology also supports safety performance. Train velocity and terminal dwell in the following table are calculated using methodologies that differ from those prescribed by the Surface Transportation Board ("STB") as the Company believes these numbers more accurately reflect railroad performance. Train velocity and dwell will continue to be reported, using the prescribed methodology, to the STB on a weekly basis. CSX CORPORATIONITEM 2. MANAGEMENT'S DISCUSSION AND ANALYSIS OF FINANCIAL CONDITION AND RESULTS OF OPERATIONSOperating performance remained strong in the third quarter of 2019 as train velocity improved 13% to record levels for the third quarter, while car dwell remained relatively stable near record levels. The Company remains focused on executing the operational plan to deliver further service gains, improve transit times and drive asset utilization while controlling costs. From a safety perspective, the FRA reportable personal injury frequency index of 0. 84 for the third quarter 2019 improved 6% year over year, driven by a significant reduction in the number of personal injuries. Similarly, the FRA train accident frequency rate of 1. 59 for the quarter improved 51% year over year, driven by an all-time record low number of FRA reported train accidents. The Company is committed to continuous safety improvement and remains focused on reducing risk and enhancing the overall safety of its employees, customers and the communities in which the Company operates. Certain operating statistics are estimated and can continue to be updated as actuals settle. (a) The methodology for calculating train velocity and dwell differ from that prescribed by the STB. CSXT will continue to report train velocity and dwell, using the prescribed methodology, to the STB on a weekly basis. See additional discussion on the Company's website. (b) Beginning in the third quarter 2019, the calculation of on-time arrivals has changed to consider a train "on time" if it is delivered within two hours of scheduled arrival. Prior year periods have been restated to conform to this change. Key Performance Measures DefinitionsTrain Velocity - Average train speed between origin and destination in miles per hour (does not include locals, yard jobs, work trains or passenger trains). Train velocity measures the profiled schedule of trains (from departure to arrival and all interim time), and train profiles are periodically updated to align with a changing operation. Dwell - Average amount of time in hours between car arrival to and departure from the yard. Revenue Ton-Miles (RTM's) - The movement of one revenue-producing ton of freight over a distance of one mile. Gross Ton-Miles (GTM's) - The movement of one ton of train weight over one mile. GTM's are calculated by multiplying total train weight by distance the train moved. Total train weight is comprised of the weight of the freight cars and their contents. On-Time Originations - Percent of scheduled road trains that depart the origin yard on-time or ahead of schedule. On-Time Arrivals - Percent of scheduled road trains that arrive at the destination yard on-time to within two hours of scheduled arrival. FRA Personal Injury Frequency Index - Number of FRA-reportable injuries per 200,000 man-hours. FRA Train Accident Rate - Number of FRA-reportable train accidents per million train-miles. CSX CORPORATIONITEM 2. MANAGEMENT'S DISCUSSION AND ANALYSIS OF FINANCIAL CONDITION AND RESULTS OF OPERATIONSLIQUIDITY AND CAPITAL RESOURCES The following are material changes in the significant cash flows, sources of cash and liquidity, capital investments, consolidated balance sheets and working capital, which provide an update to the discussion included in CSX's most recent annual report on Form 10-K. Material Changes in Significant Cash Flows Significant Cash Flows The following chart highlights the components of the net increases of $663 million and $262 million in cash and cash equivalents for operating, investing and financing activities for nine months ended 2019 and 2018, respectively. Sources of Cash and Liquidity and Uses of CashAs of the end of third quarter 2019, CSX had $2. 6 billion of cash, cash equivalents and short-term investments. CSX uses current cash balances for general corporate purposes, which may include reduction or refinancing of outstanding indebtedness, capital expenditures, working capital requirements, contributions to the Company's qualified pension plan, redemptions and repurchases of CSX common stock and dividends to shareholders. See Note 8, Debt and Credit Agreements. The Company has multiple sources of liquidity, including cash generated from operations and financing sources. The Company filed a shelf registration statement with the SEC on February 12, 2019, which is unlimited as to amount and may be used to issue debt or equity securities at CSX’s discretion, subject to market conditions and CSX Board authorization. While CSX seeks to give itself flexibility with respect to cash requirements, there can be no assurance that market conditions would permit CSX to sell such securities on acceptable terms at any given time, or at all. In nine months 2019, CSX issued a total of $2. 0 billion of new long-term debt. CSX CORPORATIONITEM 2. MANAGEMENT'S DISCUSSION AND ANALYSIS OF FINANCIAL CONDITION AND RESULTS OF OPERATIONSCSX has a $1. 2 billion unsecured, revolving credit facility backed by a diverse syndicate of banks that expires in March 2024. At September 30, 2019, the Company had no outstanding balances under this facility. The Company also has a commercial paper program, backed by the revolving credit facility, under which the Company may issue unsecured commercial paper notes up to a maximum aggregate principal amount of $1. 0 billion outstanding at any one time. At September 30, 2019, the Company had no outstanding debt under the commercial paper program. Planned capital investments for 2019 are expected to be between $1. 6 billion and $1. 7 billion, including approximately $100 million for Positive Train Control ("PTC"). Of the 2019 investment, over half will be used to sustain the core infrastructure. The remaining amounts will be allocated to projects supporting service enhancements, productivity initiatives and profitable growth. CSX intends to fund capital investments through cash generated from operations. The Company expects to continue incurring capital costs in connection with the implementation of PTC. CSX estimates that the total multi-year cost of PTC implementation will be approximately $2. 4 billion. This estimate includes costs for installing the new system along tracks, upgrading locomotives, adding communication equipment and developing new technologies. Total PTC spending through September 2019 was $2. 3 billion. Material Changes in the Consolidated Balance Sheets and Working CapitalConsolidated Balance Sheets Total assets increased $2. 1 billion from year end primarily due to the increase in cash and short-term investments of $1. 4 billion and the right-of-use lease asset of $539 million resulting from the adoption of the new lease accounting standard. The increase in cash and short-term investments was primarily a result of cash from operations of $3. 7 billion and the issuance of $2. 0 billion in long-term debt, partially offset by share repurchases of $2. 8 billion, property additions of $1. 2 billion and dividends paid of $577 million. Total liabilities and shareholders' equity combined also increased $2. 1 billion from year end primarily driven by net earnings of $2. 6 billion, the issuance of $2. 0 billion in long-term debt and the total lease liability of $553 million resulting from the adoption of the new lease accounting standard. These increases were partially offset by share repurchases of $2. 8 billion and dividends paid of $577 million. Working capital is considered a measure of a company's ability to meet its short-term needs. CSX had a working capital surplus of $1. 2 billion and $650 million as of September 30, 2019 and December 31, 2018, respectively. The increase in working capital since year end of $505 million is primarily due to the increase in cash and short-term investments of $1. 4 billion, partially offset by the increase in current maturities of long-term debt primarily as a result of the early redemption on October 15, 2019 of notes originally due October 2020. The Company's working capital balance varies due to factors such as the timing of scheduled debt payments and changes in cash and cash equivalent balances as discussed above. The Company continues to maintain adequate liquidity to satisfy current liabilities and maturing obligations when they come due. CSX has sufficient financial capacity, including its revolving credit facility, commercial paper program and shelf registration statement to manage its day-to-day cash requirements and any anticipated obligations. The Company from time to time accesses the credit markets for additional liquidity. CSX is committed to returning cash to shareholders and maintaining an investment grade credit profile. Capital structure, capital investments and cash distributions, including dividends and share repurchases, are reviewed at least annually by the Board of Directors. Management's assessment of market conditions and other factors guides the timing and volume of repurchases. Future share repurchases are expected to be funded by cash on hand, cash generated from operations and debt issuances. CSX CORPORATIONITEM 2. MANAGEMENT'S DISCUSSION AND ANALYSIS OF FINANCIAL CONDITION AND RESULTS OF OPERATIONSLABOR AGREEMENTSAll 13 rail unions that participate in national bargaining reached national agreements with the Class I railroads via ratification, executive action or interest arbitration. These agreements are effective January 1, 2015 through December 31, 2019. In November 2019, notices are expected to be served to those 13 rail unions to begin negotiations for benefits, wages and work rules for the next labor bargaining round for 2020 through 2024. CRITICAL ACCOUNTING ESTIMATESThe preparation of financial statements in conformity with accounting principles generally accepted in the United States requires that management make estimates in reporting the amounts of certain assets and liabilities, the disclosure of contingent assets and liabilities at the date of the financial statements and certain revenues and expenses during the reporting period. Actual results may differ from those estimates. These estimates and assumptions are discussed with the Audit Committee of the Board of Directors on a regular basis. Consistent with the prior year, significant estimates using management judgment are made for the areas below. For further discussion of CSX's critical accounting estimates, see the Company's most recent annual report on Form 10-K. FORWARD-LOOKING STATEMENTSCertain statements in this report and in other materials filed with the Securities and Exchange Commission, as well as information included in oral statements or other written statements made by the Company, are forward-looking statements. The Company intends for all such forward-looking statements to be covered by the safe harbor provisions for forward-looking statements within the meaning of the Private Securities Litigation Reform Act of 1995 and the provisions of Section 27A of the Securities Act of 1933 and Section 21E of the Securities Exchange Act of 1934. These forward-looking statements within the meaning of the Private Securities Litigation Reform Act may contain, among others, statements regarding:                       CSX CORPORATIONITEM 2. MANAGEMENT'S DISCUSSION AND ANALYSIS OF FINANCIAL CONDITION AND RESULTS OF OPERATIONSForward-looking statements are typically identified by words or phrases such as "will," "should," “believe,” “expect,” “anticipate,” “project,” “estimate,” “preliminary” and similar expressions. The Company cautions against placing undue reliance on forward-looking statements, which reflect its good faith beliefs with respect to future events and are based on information currently available to it as of the date the forward-looking statement is made. Forward-looking statements should not be read as a guarantee of future performance or results and will not necessarily be accurate indications of the timing when, or by which, such performance or results will be achieved. Forward-looking statements are subject to a number of risks and uncertainties and actual performance or results could differ materially from those anticipated by any forward-looking statements. The Company undertakes no obligation to update or revise any forward-looking statement. If the Company does update any forward-looking statement, no inference should be drawn that the Company will make additional updates with respect to that statement or any other forward-looking statements. The following important factors, in addition to those discussed in Part I, Item 1A Risk Factors of CSX's most recent annual report on Form 10-K and elsewhere in this report, may cause actual results to differ materially from those contemplated by any forward-looking statements:                       CSX CORPORATIONITEM 2. MANAGEMENT'S DISCUSSION AND ANALYSIS OF FINANCIAL CONDITION AND RESULTS OF OPERATIONSOther important assumptions and factors that could cause actual results to differ materially from those in the forward-looking statements are specified elsewhere in this report and in CSX's other SEC reports, which are accessible on the SEC's website at www. sec. gov and the Company's website at www. csx. com. The information on the CSX website is not part of this quarterly report on Form 10-Q.</t>
  </si>
  <si>
    <t>Management's Discussion and Analysis of Financial Condition and Results of OperationsRefer to the section below entitled "Special Notes Regarding Forward-Looking Statements" for a discussion of factors that could cause our actual results to differ from the forward-looking statements contained below and throughout this quarterly report. Throughout this Management’s Discussion and Analysis of Financial Condition and Results of Operations ("MD&amp;A"), we refer to measures used by management to evaluate performance as well as liquidity, including a number of financial measures that are not defined under accounting principles generally accepted in the United States of America ("GAAP"). We believe these measures provide investors with important information that is useful in understanding our business results and trends. Explanations within this MD&amp;A provide more details on the use and derivation of these measures. OVERVIEW Dover is a diversified global manufacturer delivering innovative equipment and components, specialty systems, consumable supplies, software and digital solutions and support services through three operating segments: Engineered Systems, Fluids, and Refrigeration &amp; Food Equipment. The Company's entrepreneurial business model encourages, promotes and fosters deep customer engagement and collaboration, which has led to Dover's well-established and valued reputation for providing superior customer service and industry-leading product innovation. Unless the context indicates otherwise, references herein to "Dover," "the Company," and words such as "we," "us," or "our" include Dover Corporation and its consolidated subsidiaries. Dover's three operating segments are as follows:. Our Engineered Systems segment is comprised of two platforms, Printing &amp; Identification and Industrials, and is focused on the design, manufacture and service of critical equipment and components serving the fast-moving consumer goods, digital textile printing, vehicle service, environmental solutions and industrial end markets. Our Fluids segment, serving the Fueling &amp; Transport, Pumps and Process Solutions end markets, is focused on the safe handling of critical fluids, and providing critical components to the retail fueling, chemical, hygienic, oil and gas, power generation and industrial markets. Our Refrigeration &amp; Food Equipment segment is a provider of innovative and energy efficient equipment and systems serving the commercial refrigeration and food equipment end markets. In the third quarter of 2019, revenue was $1. 8 billion, which increased $77. 9 million, or 4. 5%, as compared to the third quarter of 2018. Results were driven by organic revenue growth of 5. 6% and acquisition-related revenue growth of 1. 0%. This growth was partially offset by an unfavorable impact from foreign currency translation of 1. 6% and 0. 5% impact due to dispositions. The 5. 6% organic revenue growth was led by 9. 8% organic growth in our Fluids segment, reflecting continued robust trading conditions and solid production across the segment. Engineered Systems segment organic revenue increased 6. 3%, which was driven by growth in both our Printing &amp; Identification and Industrial platforms. Organic revenue decreased 3. 2% in our Refrigeration &amp; Food Equipment segment driven by softer demand activity in our U. S. commercial refrigeration business and heat exchanger business in Asia, partially offset by growth in our can-shaping equipment business. From a geographic perspective, organic revenue for the U. S. , our largest market, Europe, and Asia grew 7%, 8% and 6%, respectively, year over year. U. S. organic growth was driven by strength across our Fluids and Engineered Systems segments, partially offset by the Refrigeration &amp; Food Equipment segment. The growth in Europe was broad-based across all three segments. The growth in Asia was driven by our Fluids and Engineered Systems segments, partially offset by the Refrigeration &amp; Food Equipment segment. Growth in Asia was driven by organic growth of 20% in China, led principally by our retail fueling and process solutions businesses. During the three months ended September 30, 2019, we continued to execute on our previously announced rightsizing initiatives to further optimize operations. Rightsizing programs in 2019 primarily include: 1) broad-based selling, general and administrative expense reduction initiatives and 2) footprint consolidation actions. These actions resulted in approximately $3. 8 million of rightsizing and other related costs in the third quarter of 2019 across our segments as well as at the Corporate level, inclusive of restructuring costs. These rightsizing charges relate to employee reductions and facility restructuring costs. We incurred rightsizing and other related costs of $0. 9 million in Engineered Systems, $1. 8 million in Fluids, $0. 8 million in Refrigeration &amp; Food Equipment and $0. 3 million at the Corporate level. These charges were recorded in cost of goods and 29services and selling, general and administrative expenses in the Condensed Consolidated Statement of Earnings. In 2019 and 2020, we expect to incur total rightsizing and other related charges, inclusive of restructuring costs, of approximately $24 million primarily related to the completion of our selling, general and administrative expense reduction actions and continuation of our footprint consolidation initiatives. We incurred $14 million of charges during the nine months ended September 30, 2019 and expect to incur approximately $6 million during the remainder of 2019 and approximately $4 million in 2020. Effective October 1, 2019, the Company transitioned from a three-segment to a five-segment structure as a result of a change to its internal organization. This new structure will increase management efficiency and better align the Company’s operations with its strategic initiatives and capital allocation priorities across its businesses. The five reportable segments are as follows:. Engineered Products. Fueling Solutions. Imaging &amp; Identification. Pumps &amp; Process Solutions. Refrigeration &amp; Food EquipmentBeginning with the year ending December 31, 2019, the Company's segment results and disclosures will reflect the new segment structure for all periods presented. 30CONSOLIDATED RESULTS OF OPERATIONS*  nm - not meaningful  RevenueIn the third quarter of 2019, revenue increased $77. 9 million, or 4. 5%, from the comparable period. Results included organic revenue growth of 5. 6% led by our Fluids and Engineered Systems segments and acquisition-related revenue growth of 1. 0% from our Fluids segment. This growth was partially offset by an unfavorable impact from foreign currency translation of 1. 6% and a 0. 5% impact from dispositions within the Fluids segment. Customer pricing favorably impacted revenue by approximately 1. 0% in the third quarter of 2019. Revenue for the nine months ended September 30, 2019 increased $177. 6 million, or 3. 4%, from the comparable period. The increase primarily reflects organic revenue growth of 5. 5%, led by our Fluids and Engineered Systems segments and acquisition-related growth of 0. 8% from our Fluids segment. This growth was partially offset by an unfavorable impact from foreign currency translation of 2. 5% and a 0. 4% impact from dispositions within the Fluids segment. Customer pricing favorably impacted revenue by approximately 1. 1% for the nine months ended September 30, 2019. Gross ProfitGross profit for the three months ended September 30, 2019 increased $27. 0 million, or 4. 2%, from the comparable period, primarily due to pricing initiatives and benefits from productivity initiatives and rightsizing actions, partially offset by increased 31material costs and unfavorable business and regional mix. Gross profit margin remained relatively flat for the three months ended September 30, 2019 from the comparable period. Gross profit for the nine months ended September 30, 2019 increased $55. 0 million, or 2. 9%, from the comparable period, primarily due to organic revenue growth of 5. 5% and benefits from productivity initiatives and rightsizing actions, partially offset by increased material costs and unfavorable business and regional mix. Gross profit margin decreased by 20 basis points for the nine months ended September 30, 2019 from the comparable period. Selling, General and Administrative ExpensesSelling, general and administrative expenses for the three months ended September 30, 2019 decreased $35. 7 million, or 8. 4%, from the comparable period, primarily due to benefits from rightsizing actions started in 2018. As a percentage of revenue, selling, general and administrative expenses decreased 300 basis points to 21. 4%, reflecting the leverage of costs on a higher revenue base and the decrease in expenses. Selling, general and administrative expenses for the nine months ended September 30, 2019 decreased $94. 4 million, or 7. 3%, from the comparable period, reflecting benefits from rightsizing actions started in 2018. Selling, general and administrative expenses as a percentage of revenue improved 260 basis points as compared to the prior year comparable period. Research and development costs, including qualifying engineering costs, are expensed when incurred and amounted to $32. 1 million and $34. 8 million for the three months ended September 30, 2019 and 2018, respectively, and $102. 0 million and $106. 1 million, for the nine months ended September 30, 2019 and 2018, respectively. These costs as a percent of revenue were 1. 8% and 2. 0% for the three months ended September 30, 2019 and 2018, respectively, and 1. 9% and 2. 0% for the nine months ended September 30, 2019 and 2018, respectively. Loss on assets held for sale On March 29, 2019, the Company entered into a definitive agreement to sell Finder for total consideration of approximately $23. 6 million net of estimated selling costs. As of March 31, 2019, Finder met the criteria to be classified as held for sale and based on the total consideration from the sale, net of selling costs, the Company recorded a loss on the assets held for sale of  $46. 9 million. The loss was comprised of an impairment on assets held for sale of $21. 6 million and foreign currency translation losses reclassified from accumulated other comprehensive losses to current earnings of $25. 3 million. The Company subsequently sold Finder on April 2, 2019, which generated total cash proceeds of $24. 2 million. Other income, netOther income, net for the three months ended September 30, 2019 increased $3. 3 million primarily due to increased earnings from our equity method investments and a reduction in foreign currency exchange losses from the remeasurement of foreign currency denominated balances. Other income, net for the nine months ended September 30, 2019 increased $4. 4 million primarily due to increased earnings from our equity method investments and a reduction in foreign currency exchange losses from the remeasurement of foreign currency denominated balances. Income TaxesThe effective tax rates for the three months ended September 30, 2019 and 2018 were 20. 1% and 18. 5%, respectively. The increase in the effective tax rate for the three months ended September 30, 2019 relative to the prior comparable period was principally due to a higher benefit from the impact of discrete tax items in the prior period. The effective tax rates for the nine months ended September 30, 2019 and 2018 were 21. 1% and 19. 6%, respectively. The increase in the effective tax rate for the nine months ended September 30, 2019 relative to the prior comparable period is primarily driven by the exclusion of capital losses on the sale of Finder under local tax law partially offset by the impact of changes in tax law and the impact of other discrete tax items. The discrete items for the three months ended September 30, 2019 primarily resulted from the net tax benefit from stock exercises and favorable audit settlements. The discrete items for the three months ended September 30, 2018 were driven by the net tax benefit from stock exercises. The discrete items for the nine months ended September 30, 2019 primarily resulted from 32the benefit of stock exercises and favorable audit settlements partially offset by the exclusion of capital losses on the sale of Finder under local tax law. The discrete items for the nine months ended September 30, 2018 primarily resulted from the benefit of stock exercises and favorable audit settlements. Dover and its subsidiaries file tax returns in the U. S. , including various state and local returns, and in other foreign jurisdictions. We believe adequate provision has been made for all income tax uncertainties. The Company is routinely audited by taxing authorities in its filing jurisdictions, and a number of these audits are currently underway. The Company believes that within the next twelve months uncertain tax positions may be resolved and statutes of limitations will expire, which could result in a decrease in the gross amount of unrecognized tax benefits of approximately zero to $11. 5 million. Earnings from Continuing OperationsEarnings from continuing operations for the three months ended September 30, 2019 increased 31. 0% to $206. 0 million, or $1. 40 diluted earnings per share, from $157. 3 million, or $1. 05 diluted earnings per share, from the comparable period. The increase in earnings from continuing operations was mainly attributable to volume leverage, pricing initiatives, productivity actions and benefits from rightsizing actions. These benefits were partially offset by increased material costs, as well as unfavorable business and regional mix. Earnings from continuing operations for the nine months ended September 30, 2019 increased 17. 7% to $509. 8 million, or $3. 47 diluted earnings per share, from $433. 2 million, or $2. 82 diluted earnings per share from the comparable period. Excluding the $46. 9 million loss on sale of assets held for sale for Finder, earnings from continuing operations increased by $123. 5 million or 28. 5% or $3. 79 diluted earnings per share. This increase in earnings from continuing operations was principally attributable to volume leverage, pricing initiatives, productivity actions and benefits from rightsizing actions. These benefits were partially offset by increased material costs, as well as unfavorable business and regional mix. Discontinued OperationsFor the three and nine months ended September 30, 2019, there were no earnings or losses presented as discontinued operations. For the three and nine months ended September 30, 2018, the historical results of Apergy were presented as discontinued operations as the spin-off on May 9, 2018 represented a strategic shift in operations with a major impact on our operations and financial results. For the three months ended September 30, 2018, there were no earnings or losses presented as discontinued operations. For the nine months ended September 30, 2018, losses from discontinued operations were $4. 5 million which included costs incurred by Dover to complete the spin-off of Apergy amounting to $46. 4 million. 33SEGMENT RESULTS OF OPERATIONSThe summary that follows provides a discussion of the results of operations of each of our three reportable operating segments (Engineered Systems, Fluids, and Refrigeration &amp; Food Equipment). Each of these segments is comprised of various product and service offerings that serve multiple end markets. See Note 18  — Segment Information in the Condensed Consolidated Financial Statements in Item 1 of this Form 10-Q for a reconciliation of segment revenue, earnings and margin to our consolidated revenue, earnings from continuing operations and margin. For further information, see "Non-GAAP Disclosures" at the end of this Item 2. Engineered Systems Our Engineered Systems segment is comprised of two platforms, Printing &amp; Identification and Industrials, and is focused on the design, manufacture and service of critical equipment and components serving the fast-moving consumer goods, digital textile printing, vehicle service, environmental solutions and industrial end markets. Third Quarter 2019 Compared to the Third Quarter 2018 Engineered Systems revenue for the third quarter of 2019 increased $30. 3 million, or 4. 5%, as compared to the third quarter of 2018, comprised of organic growth of 6. 3% offset by an unfavorable impact from foreign currency translation of 1. 8%. Customer pricing favorably impacted revenue by approximately 1. 3% in the third quarter of 2019. 34. Printing &amp; Identification revenue (representing 40. 9% of segment revenue) increased $3. 9 million, or 1. 4%, as compared to the prior year quarter. The increase was primarily driven by an organic revenue growth of 4. 1%, partially offset by an unfavorable impact from foreign currency translation of 2. 7%. The organic revenue growth was primarily driven by volume growth in digital printing, resulting from strong activity after a major industry trade show and increasing market demand for digital printing solutions. Organic revenue growth was also driven by our marking and coding business. Industrials revenue (representing 59. 1% of segment revenue) increased $26. 3 million, or 6. 8%, as compared to the prior year quarter. The increase was primarily driven by organic revenue growth of 7. 8% partially offset by an unfavorable impact of foreign currency translation of 1. 0%. Organic revenue growth was driven principally by strong activity in the refuse truck and digital solutions product lines in our environmental solutions business, as well as growth in our vehicle service business. Engineered Systems segment earnings increased $27. 3 million, or 25. 1%, compared to the third quarter of 2018. This increase was primarily driven by conversion on volume growth in digital print and refuse trucks, pricing actions, and productivity initiatives including the benefits from rightsizing actions and cost reduction initiatives across both platforms. These benefits more than offset increases in material costs, driven by U. S. Section 232 tariffs, most notably commodity cost increases impacting steel, U. S. Section 301 tariffs, along with unfavorable foreign currency translation. Segment margins increased 320 basis points to 19. 4% from 16. 2% as compared to the prior year quarter. Bookings increased 7. 3% for the segment, including organic growth of 9. 3% partially offset by an unfavorable impact from foreign currency of 2. 0%. Our Printing &amp; Identification bookings increased 9. 3% compared to the prior year quarter, with an organic increase of 12. 3% primarily due to increased order activity in our digital printing business after an industry trade show, partially offset by an unfavorable impact from foreign currency translation of 3. 0%. Bookings in our Industrials platform increased 6. 0%, with an organic increase of 7. 1%, compared to the prior year quarter. This increase was principally driven by strong demand for refuse trucks in our environmental solutions business. This growth was offset by an unfavorable impact from foreign currency translation of 1. 2%. Segment book-to-bill was 1. 01. Nine Months Ended September 30, 2019 Compared to the Nine Months Ended September 30, 2018 Engineered Systems revenue for the nine months ended September 30, 2019 increased $39. 3 million, or 1. 9%, compared to the prior year comparable period. This was comprised of 4. 5% organic revenue growth offset by an unfavorable impact from foreign currency translation of 2. 6%. Organic revenue growth was driven by strong activity in the refuse truck and digital solutions product lines within our environmental solutions business, continued expansion in our digital printing business and growth in our global marking and coding business, as well as growth in our vehicle service business. Customer pricing favorably impacted revenue by approximately 1. 7% for the nine months ended September 30, 2019. Segment earnings for the nine months ended September 30, 2019 increased $53. 4 million, or 15. 8% as compared to the 2018 period. This increase was primarily driven by solid conversion on organic volume growth, pricing actions, and productivity initiatives including the benefits of rightsizing actions and cost reduction initiatives across both platforms. These benefits more than offset increases in material costs driven by U. S. Section 232 tariffs, most notably commodity cost increases impacting steel and U. S. Section 301 tariffs, along with unfavorable foreign currency translation. Segment margin increased from 16. 5% to 18. 7% as compared to the prior year comparable period. 35FluidsOur Fluids segment, serving the Fueling &amp; Transport, Pumps and Process Solutions end markets, is focused on the safe handling of critical fluids, and providing critical components to the retail fueling, chemical, hygienic, oil and gas, power generation and industrial markets. (1) Excluding a loss on assets held for sale for Finder, segment earnings was $373,584 and $261,583 for the nine months ended September 30, 2019 and 2018, respectively. Segment margin was 17. 1% and 13. 0% for the nine months ended September 30, 2019 and 2018, respectively. (2) Excluding a loss on assets held for sale for Finder, segment EBITDA was $478,918 and $365,967 for the nine months ended September 30, 2019 and 2018, respectively. Segment EBITDA margin was 21. 9% and 18. 2% for the nine months ended September 30, 2019 and 2018, respectively. Third Quarter 2019 Compared to the Third Quarter 2018 Fluids revenue for the third quarter of 2019 increased $63. 0 million, or 9. 1%, comprised of organic growth of 9. 8% and acquisition-related growth of 2. 6%, partially offset by an unfavorable impact from foreign currency translation of 2. 0% and a 1. 3% impact from dispositions. Customer pricing favorably impacted revenue by approximately 1. 3% in the third quarter of 2019. Fueling &amp; Transport revenue (representing 54. 7% of segment revenue) increased $44. 2 million, or 12. 0%, as compared to the prior year quarter. Growth was driven by a 10. 7% organic increase primarily due to continued strong demand in the global retail fueling industry, particularly in the US and Europe, and growth in transportation components volume. Growth was also driven by the acquisition of Belanger, Inc. ("Belanger"). Pumps revenue (representing 22. 5% of segment revenue) increased $2. 1 million, or 1. 3%, as compared to the prior year quarter. This increase reflects organic growth of 5. 0% driven by strong activity in industrial, biopharma and thermal management markets. Process Solutions revenue (representing 22. 8% of segment revenue) increased $16. 7 million, or 10. 8%, as compared to the prior year quarter. This revenue increase was driven by organic growth of 12. 7% supported by continued strong demand from our original equipment manufacturer ("OEM") customers for rotating equipment components, as well as pump and other equipment for plastics and polymer production. 36Fluids segment earnings increased $44. 3 million, or 43. 8%, over the prior year quarter. The increase was driven by volume leverage, pricing initiatives, productivity actions and benefits of selling, general and administrative cost reduction realized. These benefits were partially offset by increased material costs driven by U. S. Section 232 tariffs, U. S. Section 301 tariffs, inflation costs and unfavorable product and regional mix. Segment margin increased 460 basis points over the prior year quarter. Overall bookings increased 7. 8% as compared to the prior year quarter, driven by growth of 17. 5% from our Fueling &amp; Transport end market. Segment book to bill was 1. 04. Nine Months Ended September 30, 2019 Compared to the Nine Months Ended September 30, 2018 Fluids segment revenue increased $173. 9 million, or 8. 6%, as compared to the nine months ended September 30, 2018, attributable to organic growth of 10. 7% and acquisition-related growth of 2. 0%, partially offset by an unfavorable impact from foreign currency translation of 3. 1% and a 1. 0% impact from dispositions. All businesses drove organic growth. Customer pricing favorably impacted revenue by approximately 1. 1% for the nine months ended September 30, 2019. Fluids segment earnings increased $65. 1 million, or 24. 9%, for the nine months ended September 30, 2019. Excluding the loss on assets held for sale for Finder in the first quarter, segment earnings increased $112. 0 million predominantly driven by volume leverage, pricing initiatives, productivity actions and acquisitions. These benefits were partially offset by increased material costs driven by U. S. Section 232 tariffs, U. S. Section 301 tariffs, inflation costs, and unfavorable product and regional mix. Excluding the previously mentioned loss on assets held for sale, segment margin improved 410 basis points over the prior year comparable period. 37Refrigeration &amp; Food EquipmentOur Refrigeration &amp; Food Equipment segment is a provider of innovative and energy efficient equipment and systems serving the commercial refrigeration and food equipment end markets. Third Quarter 2019 Compared to the Third Quarter 2018 Refrigeration &amp; Food Equipment revenue decreased $15. 9 million, or 4. 1%, as compared to the third quarter of 2018, reflecting organic revenue decline of 3. 2% and an unfavorable impact from foreign currency translation of 0. 9%. Customer pricing did not have a significant impact on revenue in the third quarter of 2019. Refrigeration revenue (representing 84. 8% of segment revenue) decreased $14. 4 million, or 4. 4%, as compared to the prior year quarter, reflecting an organic revenue decline of 3. 3% and an unfavorable impact of foreign currency translation of 1. 1%. Solid store remodel activity drove growth in our core door case product line, which was more than offset by soft demand for commercial refrigeration equipment and shift in timing of several orders, as new store build activity in food retail continues to be slow. The organic decline was also driven by continued weakness in demand for heat exchanger products in Asia. Food Equipment revenue (representing 15. 2% of segment revenue) decreased $1. 5 million, or 2. 6%, as compared to the prior year quarter, reflecting an organic decline of 2. 8% with growth in our can-shaping equipment business offset by slower activity in our foodservice equipment business due to reduced restaurant chain equipment roll-out programs compared to the prior year. Refrigeration &amp; Food Equipment segment earnings decreased $7. 2 million, or 17. 0%, as compared to the third quarter of 2018. Segment margin decreased to 9. 5% from 11. 0% in the prior year quarter due to reduced overall volume and increased costs associated with facility restructuring, partially offset by benefits from prior year restructuring actions. Bookings in the third quarter of 2019 decreased 2. 6% (organic decline of 2. 3%) from the prior year quarter driven primarily by slower activity in retail refrigeration. Segment book to bill for the third quarter of 2019 was 0. 87. Backlog increased 2. 8% over the prior year quarter due to strengthening demand in our heat exchanger and can-shaping equipment businesses. 38Nine Months Ended September 30, 2019 Compared to the Nine Months Ended September 30, 2018 Refrigeration &amp; Food Equipment segment revenue decreased $35. 8 million, or 3. 2%, compared to the nine months ended September 30, 2018, reflecting an organic revenue decline of 1. 9% and an unfavorable foreign currency translation of 1. 3%. The organic revenue decrease for the nine months ended September 30, 2019 was driven primarily by softer heat exchanger, retail refrigeration, and foodservice equipment market activity. Customer pricing did not have a significant impact on revenue for the nine months ended September 30, 2019. Refrigeration &amp; Food Equipment segment earnings decreased $18. 6 million, or 15. 1%, for the nine months ended September 30, 2019, as compared to the prior year period. Segment margin decreased to 9. 6% from 10. 9% in the prior year period due to reduced volumes and unfavorable business mix in retail refrigeration and foodservice equipment, partially offset by increased earnings in the can-shaping business as well as improved productivity and benefits from prior year restructuring actions. 39FINANCIAL CONDITIONWe assess our liquidity in terms of our ability to generate cash to fund our operating, investing and financing activities. Significant factors affecting liquidity are: cash flows generated from operating activities, capital expenditures, acquisitions, dispositions, dividends, repurchases of outstanding shares, adequacy of available commercial paper and bank lines of credit, and the ability to attract long-term capital with satisfactory terms. We generate substantial cash from the operations of our businesses and remain in a strong financial position, with sufficient liquidity available for reinvestment in existing businesses and strategic acquisitions, while managing our capital structure on a short and long-term basis. Cash Flow SummaryThe following table is derived from our Condensed Consolidated Statements of Cash Flows:Operating ActivitiesCash provided by operating activities for the nine months ended September 30, 2019 increased approximately $165. 4 million compared to the comparable period in 2018. This increase was primarily driven by higher continuing earnings before the impact of depreciation, amortization and loss on sale of assets. The increase was also attributable to improvements in working capital of $16. 3 million relative to the prior year. Adjusted Working Capital: We believe adjusted working capital (a non-GAAP measure calculated as accounts receivable, plus inventory, less accounts payable) provides a meaningful measure of our operational results by showing changes caused solely by revenue. Adjusted working capital increased from December 31, 2018 by $121. 9 million, or 12. 1%, to $1. 1 billion at September 30, 2019, which reflected an increase of $37. 3 million in accounts receivable, an increase of $67. 8 million in inventory, and a decrease in accounts payable of $16. 8 million. Excluding acquisitions, dispositions, and the effects of foreign currency translation, adjusted working capital increased by $145. 9 million, or 14. 4%, for the nine months ended September 30, 2019 primarily driven by increases in working capital to support strong sales during the period, and, with respect to inventory, to also support anticipated shipping activity in the fourth quarter. Investing ActivitiesCash provided by or used in investing activities generally results from cash outflows for capital expenditures and acquisitions, offset by proceeds from sales of businesses and property, plant and equipment. For the nine months ended September 30, 2019 and 2018, we used cash in investing activities of $336. 1 million and $210. 1 million, respectively, driven mainly by the following factors:. Acquisitions: During the nine months ended September 30, 2019, we acquired Belanger, All-Flo and an immaterial business within the Fluids segment, for $215. 7 million, net of cash acquired, respectively. During the nine months ended September 30, 2018, we acquired Ettlinger, within the Fluids segment, for $53. 2 million, net of cash acquired, and Rosario, within the Refrigeration &amp; Food Equipment segment, for $15. 3 million, net of cash acquired. Capital spending: Our capital expenditures increased $2. 7 million during the nine months ended September 30, 2019 compared to the nine months ended September 30, 2018. 40. Proceeds from sale of businesses: For the nine months ended September 30, 2019, we received proceeds of $24. 2 million from the sale of Finder in the second quarter of 2019. For the nine months ended September 30, 2018, we generated cash of $2. 1 million primarily from the sale of a small business in the fourth quarter of 2017. We anticipate that capital expenditures and any acquisitions we make through the remainder of 2019 will be funded from available cash and internally generated funds and through the issuance of commercial paper, use of established lines of credit or public or private debt or equity markets, as necessary. Financing ActivitiesOur cash flow from financing activities generally relates to the use of cash for the repurchase of our common stock and payments of dividends, offset by net borrowing activity. For the nine months ended September 30, 2019 and 2018, we used cash totaling $302. 4 million and $749. 3 million, respectively, for financing activities, with the activity primarily attributable to the follo</t>
  </si>
  <si>
    <t>Management's DISCUSSION AND ANALYSIS OF FINANCIAL CONDITION AND RESULTS OF OPERATIONSThis discussion should be read in conjunction with the consolidated financial statements and accompanying notes for the year ended August 29, 2019. All period references are to our fiscal periods unless otherwise indicated. Our fiscal year is the 52 or 53-week period ending on the Thursday closest to August 31. Our fiscal 2019, 2018, and 2017 each contain 52 weeks. All tabular dollar amounts are in millions, except per share amounts. For an overview of our business, see "Part I – Item 1. Business – Overview. "31Results of OperationsConsolidated Results Total RevenueTotal revenue for 2019 decreased 23% as compared to 2018 primarily due to pricing declines resulting from the challenging memory market environment in 2019. Sales of DRAM products for 2019 decreased 28% as compared to 2018 primarily due to declines in average selling prices of approximately 30% resulting from supply and demand imbalances, customer inventory corrections, and CPU shortages. Sales of NAND products for 2019 decreased 12% as compared to 2018 primarily due to declines in average selling prices in the mid-40% range resulting from supply and demand imbalances, which were partially offset by significant increases in sales volumes. In addition, demand for our NAND products was adversely affected by the transition from SATA SSDs to NVMe SSDs. The higher NAND sales volumes in 2019 were driven by increases in sales of high-value mobile managed NAND products as well as discrete NAND products enabled by our execution in ramping 64- and 96-layer TLC 3D NAND. Total revenue for 2018 increased 50% as compared to 2017. Higher revenue in 2018 for both DRAM and NAND as compared to 2017 were driven by strong execution in delivering high-value products featuring our 1Xnm DRAM and 64-layer 3D NAND technologies combined with strong demand for products across our primary markets. Sales of DRAM products for 2018 increased 64% from 2017 primarily due to an increase in average selling prices of approximately 35% and an increase in sales volumes of approximately 20% as a result of strong market conditions, particularly for cloud, enterprise, mobile, and graphics markets, combined with increased sales into high-value markets. Sales of NAND products for 2018 increased 20% from 2017 despite declines in average selling prices primarily due to an increase in sales volumes of approximately 30% driven by increases in sales of high-value SSD and mobile managed NAND products enabled by strong demand and our execution in delivering 3D NAND products. Overall Gross MarginOur overall gross margin percentage decreased to 46% for 2019 from 59% for 2018 primarily due to declines in average selling prices partially offset by cost reductions resulting from strong execution in delivering products featuring advanced technologies and from continuous improvement initiatives to reduce production costs. Underutilization of IMFT assets adversely impacted our gross margin by a per-quarter average of approximately $100 million in 2019 and $65 million in 2018, and we anticipate the adverse impact of underutilization at IMFT to increase to approximately $150 million per quarter beginning in the first quarter of 2020. 32We continue to evaluate planned technology node transitions, capital spending and re-use rates for NAND equipment. Based on our preliminary assessment, we anticipate changing the depreciable life of our NAND equipment from five to seven years beginning in the first quarter of 2020. We anticipate this change will reduce our depreciation expense included in cost of goods sold for the first quarter of 2020 by approximately $80 million, increasing to approximately $100 to $150 million per quarter for the remainder of 2020. Our overall gross margin percentage increased to 59% for 2018 from 42% for 2017 primarily due to favorable market conditions across key markets combined with strong execution in delivering products featuring advanced technologies, including 1Xnm DRAM and 64-layer 3D NAND, enabling manufacturing cost reductions. For 2018 as compared to 2017, pricing for DRAM products increased while manufacturing costs declined and, for NAND products, manufacturing cost reductions outpaced declines in average selling prices. Revenue by Business UnitPercentages of total revenue may not total 100% due to rounding. CNBU revenue for 2019 decreased 35% as compared to 2018 due to challenging market conditions in 2019, which led to price declines. MBU revenue for 2019 decreased 3% as compared to 2018 primarily due to price declines offset by strong execution in developing and qualifying mobile managed NAND products and continued content growth in smartphones, which combined to drive significant increase in shipment volumes. SBU revenue for 2019 decreased 24% as compared to 2018 primarily due to price declines, partially offset by significant growth in shipment volumes as a result of strong execution in ramping 64-layer and 96-layer TLC NAND products. SBU revenue includes products manufactured and sold to Intel under a long-term supply agreement at prices approximating cost, which included 3D XPoint memory and NAND, aggregating $682 million, $541 million, and $553 million, for 2019, 2018, and 2017, respectively. EBU revenue for 2019 decreased 10% as compared to 2018 primarily due to lower sales to consumer markets as a result of weak demand and pricing, partially offset by increases in sales to automotive and industrial markets. CNBU revenue for 2018 increased 77% as compared to 2017 due to strong market conditions and demand in key markets, including cloud server, client, enterprise server, and graphics, which drove increases in pricing and sales volumes. Sales into cloud and graphics markets more than doubled in 2018 as compared to 2017. MBU revenue for 2018 increased 49% as compared to 2017 primarily due to customer qualifications for LPDRAM and managed NAND products, which combined with higher memory content in smartphones to drive improvements in DRAM pricing and increases in sales volumes. SBU revenue for 2018 from all other sales of NAND products (excluding sales to Intel at prices approximating cost) increased 13% as compared to 2017 driven by higher sales of SSD storage products, which increased by 72%, partially offset by declines in SBU NAND component sales from a strategic reallocation of supply from component sales to SSD and mobile managed NAND products. Increases in SBU sales volumes for 2018 resulting from strong demand for cloud and enterprise SSD markets more than offset declines in selling prices. EBU revenue for 2018 increased 29% as compared to 2017 primarily due to strong demand across EBU's primary markets including consumer, industrial multimarkets, and automotive. Operating Income (Loss) by Business UnitPercentages reflect operating income (loss) as a percentage of revenue for each business unit. 33CNBU operating income for 2019 decreased from 2018 primarily due to declines in pricing and higher R&amp;D costs, partially offset by cost reductions. MBU operating income for 2019 decreased from 2018 primarily due to declines in pricing partially offset by increases in sales of high-value managed NAND products and manufacturing cost reductions. SBU operating margin for 2019 declined from 2018 primarily due to declines in pricing, which were partially offset by manufacturing cost reductions and increases in sales volumes. SBU operating results for 2019 and 2018 were adversely impacted by the underutilization charges at IMFT. EBU operating income for 2019 decreased from 2018 as a result of declines in pricing and higher R&amp;D costs partially offset by manufacturing cost reductions and increases in sales volumes. CNBU operating income for 2018 improved from 2017 primarily due to improved pricing and higher sales volumes resulting from strong demand for our products combined with manufacturing cost reductions. MBU operating income for 2018 improved from 2017 primarily due to increases in pricing and sales volumes for LPDRAM products, higher sales of high-value managed NAND products, and manufacturing cost reductions. SBU operating income for 2018 improved from 2017 primarily due to manufacturing cost reductions enabled by our execution in transitioning to 64-layer TLC 3D NAND products and improvements in product mix. SBU operating income for 2018 was adversely impacted by higher costs associated with IMFT's production of 3D XPoint memory products at less than full capacity. EBU operating income for 2018 increased as compared to 2017 as a result of increases in average selling prices, manufacturing cost reductions, and increases in sales volumes, partially offset by higher R&amp;D costs. Operating Expenses and OtherSelling, General, and AdministrativeSG&amp;A expenses for 2019 were 3% higher than 2018 primarily due to increases in legal costs and consulting fees, partially offset by a reduction in employee compensation and sales commissions. SG&amp;A expenses for 2018 were 9% higher than 2017 primarily due to increases in legal costs, consulting fees, and employee compensation. Research and DevelopmentR&amp;D expenses vary primarily with the number of development wafers processed, amounts reimbursed under R&amp;D cost-sharing agreements, the cost of advanced equipment dedicated to new product and process development, and personnel costs. Because of the lead times necessary to manufacture our products, we typically begin to process wafers before completion of performance and reliability testing. Development of a product is deemed complete when it is qualified through reviews and tests for performance and reliability. R&amp;D expenses can vary significantly depending on the timing of product qualification. R&amp;D expenses for 2019 were 14% higher than 2018 primarily due to decreases in reimbursements from our R&amp;D cost-sharing arrangements as described below, increases in depreciation expense as a result of increases in capital spending, and increases in employee compensation. R&amp;D expenses for 2018 were 17% higher than 2017 primarily due to increases in employee compensation, volumes of development and pre-qualification wafers, and depreciation expense as a result of increases in capital spending. We share the cost of certain product and process development activities under development agreements with partners, including agreements to jointly develop NAND and 3D XPoint technologies with Intel. Our R&amp;D expenses were reduced by reimbursements under these development partner arrangements by $60 million, $201 million, and $213 million for 2019, 2018, and 2017, respectively. The decrease in R&amp;D reimbursements for 2019 was primarily due to reductions in our joint development activities with Intel for 3D NAND and 3D XPoint technologies. In 2018, we and Intel agreed to independently develop subsequent generations of 3D NAND and we substantially completed this cost-sharing agreement in the third quarter of 2019. In 2018, we announced that we and Intel will no longer jointly develop 3D XPoint technology beyond the second generation and we substantially completed this cost-sharing agreement in the first quarter of 2020. Income TaxesOn December 22, 2017, the United States enacted comprehensive tax legislation, commonly referred to as the Tax Cuts and Jobs Act (the "Tax Act"), which imposed a one-time transition tax in 2018 (the "Repatriation Tax") and, beginning in 2019, created a new minimum tax on certain foreign earnings (the "Foreign Minimum Tax"). In connection with the provisions of the Tax Act, we made an accounting policy election to treat the Foreign Minimum Tax provision as a period cost in the period the tax is incurred. SEC Staff Accounting Bulletin No. 118 ("SAB 118") allowed the use of provisional amounts (reasonable estimates) if the analyses of the impacts of the Tax Act had not been completed when financial statements were issued. During 342019, we finalized the computations of the income tax effects of the Tax Act. As such, in accordance with SAB 118, our accounting for the effects of the Tax Act is complete. Our income tax (provision) benefit consisted of the following:Our effective tax rate increased in 2019 primarily as a result of the Foreign Minimum Tax. Our income tax rates include operations outside the United States, including Singapore, where we have tax incentive arrangements that further decrease our effective tax rates. As a result of the Tax Act, we reevaluated our indefinite reinvestment assertion in 2018 and deemed a portion of our accumulated foreign earnings to be no longer indefinitely reinvested. Although these earnings have been subject to U. S. federal income tax under the Repatriation Tax, the repatriation to the United States of all or a portion of these earnings would potentially be subject to foreign withholding and state income tax. As of August 29, 2019, we had a deferred tax liability of $10 million associated with our undistributed earnings. We operate in a number of jurisdictions outside the Unites States, including Singapore, where we have tax incentive arrangements, which expire in whole or in part at various dates through 2034, that are conditional, in part, upon meeting certain business operations and employment thresholds. The effect of tax incentive arrangements reduced our tax provision by $756 million (benefiting our diluted earnings per share by $0. 66) for 2019, by $1. 96 billion ($1. 59 per diluted share) for 2018, and by $742 million ($0. 64 per diluted share) for 2017. (See "Item 8. Financial Statements and Supplementary Data – Notes to Consolidated Financial Statements – Income Taxes. ")OtherInterest income increased 71% for 2019 as compared to 2018 primarily due to increases in interest rates. Interest expense decreased 63% as compared to 2018 primarily due to prepayments, repurchases, and conversions of debt in 2018 and 2019 and increases in capitalized interest from higher levels of capital spending, partially offset by the issuance of the 2024 Notes, 2026 Notes, 2027 Notes, 2029 Notes, and 2030 Notes in 2019. Interest income increased 193% for 2018 as compared to 2017 primarily due to increases in marketable investments and interest rates. Interest expense decreased 43% as compared to 2017 primarily due to decreases in debt obligations. Further discussion of other operating and non-operating income and expenses can be found in the following notes contained in "Item 8. Financial Statements and Supplementary Data – Notes to Consolidated Financial Statements":35Liquidity and Capital ResourcesOur primary sources of liquidity are cash generated from operations and financing obtained from capital markets and financial institutions. Cash generated from operations is highly dependent on selling prices for our products, which can vary significantly from period to period. We are continuously evaluating alternatives for efficiently funding our capital expenditures and ongoing operations. We expect, from time to time, to engage in a variety of financing transactions for such purposes, including the issuance of securities. As of August 29, 2019, we had undrawn credit facilities totaling $3. 75 billion consisting of (1) an undrawn revolving credit facility that matures in July 2023 and provides for borrowings of up to $2. 50 billion and (2) a term loan facility of up to $1. 25 billion available to be drawn in a single advance prior to November 9, 2019 which matures on the fifth anniversary of the funding date. We expect to draw under the term loan facility prior to acquiring Intel's interest in IMFT in the first quarter of 2020. We expect that our cash and investments, cash flows from operations, and available financing will be sufficient to meet our requirements at least through the next 12 months. To develop new product and process technology, support future growth, achieve operating efficiencies, and maintain product quality, we must continue to invest in manufacturing technologies, facilities and equipment, and R&amp;D. We estimate that capital expenditures in 2020 for property, plant, and equipment, net of partner contributions, to be $7 billion to $8 billion, focused on technology transitions and product enablement. The actual amounts for 2020 will vary depending on market conditions. As of August 29, 2019, we had commitments of approximately $4. 3 billion for the acquisition of property, plant, and equipment, approximately $3. 2 billion is expected to be paid in 2020 and the remainder in 2021. Our Board of Directors has authorized the discretionary repurchase of up to $10 billion of our outstanding common stock beginning in 2019, which we may purchase on a discretionary basis through open-market purchases, block trades, privately-negotiated transactions, derivative transactions, and/or pursuant to a Rule 10b5-1 trading plan, subject to market conditions and our ongoing determination of the best use of available cash. The repurchase authorization does not obligate us to acquire any common stock. In 2019, we repurchased 67 million shares of our common stock for $2. 66 billion under an accelerated share repurchase agreement, Rule 10b5-1 plans, and through open market repurchases. See "Item 8. Financial Statements and Supplementary Data – Notes to Consolidated Financial Statements – Equity. "In January 2019, we exercised our option to acquire Intel's interest in IMFT. Intel has set the closing date to occur on October 31, 2019. In connection with our acquisition, in the first quarter of 2020, we expect to pay Intel approximately $1. 4 billion for Intel's interest in IMFT as well as IMFT member debt owed to Intel. As of August 29, 2019, current debt included $693 million of IMFT member debt. Cash and marketable investments totaled $9. 12 billion as of August 29, 2019 and $7. 28 billion as of August 30, 2018. Our investments consist primarily of money market funds and liquid investment-grade, fixed-income securities, diversified among industries and individual issuers. To mitigate credit risk, we invest through high-credit-quality financial institutions and by policy generally limit the concentration of credit exposure by restricting the amount of investments with any single obligor. As of August 29, 2019, $2. 50 billion of our cash and marketable investments was held by our foreign subsidiaries. Limitations on the Use of Cash and InvestmentsMMJ Group: Cash and marketable investments as of August 29, 2019 included $536 million held by the MMJ Group. As a result of the corporate reorganization proceedings of MMJ initiated in March 2012, and for so long as such proceedings are continuing, the MMJ Group is prohibited from paying dividends to us. In addition, pursuant to an order of the Tokyo District Court, the MMJ Group cannot make loans or advances, other than certain ordinary course advances, to us without the consent of the Tokyo District Court and may, under certain circumstances, be subject to the approval of the legal trustee. As a result, the assets of the MMJ Group are not available for use by us in our other operations. Furthermore, certain uses of the assets of the MMJ Group, including investments in certain capital expenditures, may require consent of MMJ's trustees and/or the Tokyo District Court. IMFT: Cash and marketable investments included $130 million held by IMFT as of August 29, 2019. Our ability to access funds held by IMFT to finance our other operations is subject to agreement by Intel and contractual limitations. Amounts held by IMFT are not anticipated to be available to finance our other operations. 36Cash FlowsOperating Activities: For 2019, cash provided by operating activities was due primarily to cash generated by our operations and the effect of working capital adjustments, which included a $2. 43 billion decrease in receivables due to a lower level of net sales and a $1. 53 billion increase in inventory due to higher levels of work in process and raw materials inventories. For 2018, cash provided by operating activities was due primarily to cash generated by our operations and the effect of working capital adjustments, which included a $1. 73 billion increase in receivables due to a higher level of net sales. For 2017, cash provided by operating activities was due primarily to cash generated by our operations and the effect of working capital adjustments, which included a $1. 65 billion increase in receivables due to a higher level of net sales, $361 million of payments attributed to intercompany balances in connection with the Inotera Acquisition, and a $456 million increase in accounts payable and accrued expenses. Investing Activities: For 2019, net cash used for investing activities consisted primarily of $9. 03 billion of expenditures for property, plant, and equipment (net of partner contributions) and $1. 17 billion of net outflows from sales, maturities, and purchases of available-for-sale securities. For 2018, net cash used for investing activities consisted primarily of $7. 99 billion of expenditures for property, plant, and equipment (net of partner contributions), partially offset by $164 million of net inflows from sales, maturities, and purchases of available-for-sale securities. For 2017, net cash used for investing activities consisted primarily of $4. 73 billion of expenditures for property, plant, and equipment (net of partner contributions), $2. 63 billion of net cash paid for the Inotera Acquisition (net of $361 million of payments attributed to intercompany balances with Inotera included in operating activities), and $269 million of net outflows from sales, maturities, and purchases of available-for-sale securities. Financing Activities: For 2019, net cash used for financing activities consisted primarily of $2. 66 billion for the acquisition of 67 million shares of treasury stock under our $10 billion share repurchase authorization and cash payments to reduce our debt, including $1. 65 billion to settle conversions of notes, $728 million to prepay the 2022 Term Loan B, $316 million for IMFT member debt repayments, and $643 million for scheduled repayment of other notes and capital leases. Cash used for financing activities was partially offset by net proceeds of $3. 53 billion from the aggregate issuance of the 2024 Notes, 2026 Notes, 2027 Notes, 2029 Notes, and 2030 Notes. For 2018, net cash used for financing activities consisted primarily of cash payments to reduce our debt, including $9. 42 billion to prepay or repurchase debt and settle conversions of notes and $774 million for scheduled repayment of other notes and capital leases. Cash used for financing activities was partially offset by net proceeds of $1. 36 billion from the issuance of 34 million shares of our common stock for $41. 00 per share in a public offering and $1. 01 billion of proceeds from IMFT member debt. For 2017, net cash provided by financing activities consisted primarily of $2. 48 billion of net proceeds from the 2021 MSTW Term Loan, and $795 million of net proceeds from the 2021 MSAC Term Loan, partially offset by $1. 63 billion to repurchase notes, repayments of $381 million of capital lease obligations, repayments of $550 million of other debt and convertible notes, and payments of $519 million on equipment purchase contracts. See "Item 8. Financial Statements and Supplementary Data – Notes to Consolidated Financial Statements – Debt. "37Potential Settlement Obligations of Convertible NotesSince the closing price of our common stock exceeded 130% of the conversion price per share of all our convertible notes for at least 20 trading days in the 30 trading day period ended on September 30, 2019, holders may convert these notes through the calendar quarter ended December 31, 2019. The following table summarizes the potential settlements that we could be required to make for the calendar quarter ending December 31, 2019 if all holders converted their notes. The amounts in the table below are based on our closing share price of $44. 67 as of August 29, 2019. As of August 29, 2019, convertible notes in the table above included an aggregate of $179 million net carrying amount for the settlement obligation (including principal and amounts in excess of principal) for conversions of 2033F Notes. The 20 consecutive trading day measurement period ended in the first quarter of 2020, and we settled the conversion for $192 million in cash in the first quarter of 2020. Contractual ObligationsThe timing of payment amounts of the obligations discussed above is based on current information. Any redemptions, repurchases, or conversions of debt could impact the amount and timing of our cash payments. 38Off-Balance Sheet ArrangementsIn connection with our 2033F Notes, we entered into the 2033F Capped Calls, which are intended to reduce the effect of potential dilution. See "Item 8. Financial Statements and Supplementary Data – Notes to Consolidated Financial Statements – Equity – Micron Shareholders' Equity – Outstanding Capped Calls. "Critical Accounting EstimatesThe preparation of financial statements and related disclosures in conformity with U. S. GAAP requires management to make estimates and judgments that affect the reported amounts of assets, liabilities, revenues, expenses, and related disclosures. Estimates and judgments are based on historical experience, forecasted events, and various other assumptions that we believe to be reasonable under the circumstances. Estimates and judgments may vary under different assumptions or conditions. We evaluate our estimates and judgments on an ongoing basis. Our management believes the accounting policies below are critical in the portrayal of our financial condition and results of operations and require management's most difficult, subjective, or complex judgments. Business acquisitions: Accounting for acquisitions requires us to estimate the fair value of consideration paid and the individual assets and liabilities acquired, which involves a number of judgments, assumptions, and estimates that could materially affect the amount and timing of costs recognized in subsequent periods. Accounting for acquisitions can also involve significant judgment to determine when control of the acquired entity is transferred. We typically obtain independent third-party valuation studies to assist in determining fair values, including assistance in determining future cash flows, discount rates, and comparable market values. Items involving significant assumptions, estimates, and judgments include the following:Consolidation: We have interests in entities that are VIEs. Determining whether to consolidate a VIE requires judgment in assessing whether an entity is a VIE and if we are the entity's primary beneficiary. If we are the primary beneficiary of a VIE, we are required to consolidate it. To determine if we are the primary beneficiary, we evaluate whether we have the power to direct the activities that most significantly impact the VIE's economic performance and the obligation to absorb losses or the right to receive benefits of the VIE that could potentially be significant to the VIE. Our evaluation includes identification of significant activities and an assessment of our ability to direct those activities based on governance provisions and arrangements to provide or receive product and process technology, product supply, operations services, equity funding, financing, and other applicable agreements and circumstances. Our assessments of whether we are the primary beneficiary of our VIEs require significant assumptions and judgments. Contingencies: We are subject to the possibility of losses from various contingencies. Significant judgment is necessary to estimate the probability and amount of a loss, if any, from such contingencies. An accrual is made when it is probable that a liability has been incurred or an asset has been impaired and the amount of loss can be reasonably estimated. We accrue a liability and charge operations for the estimated costs of adjudication or settlement of asserted and unasserted claims existing as of the balance sheet date. In accounting for the resolution of contingencies, significant judgment may be necessary to estimate amounts pertaining to periods prior to the resolution that are charged to operations in the period of resolution and amounts related to future periods. Goodwill and intangible assets: We test goodwill for impairment in the fourth quarter of our fiscal year, or more frequently if indicators of an impairment exist, to determine whether it is more likely than not that the fair value of the reporting unit with goodwill is less than its carrying value. For reporting units for which this assessment concludes that it is more likely than not that the fair value is more than its carrying value, goodwill is considered not impaired and we are not required to perform the goodwill impairment test. Qualitative factors considered in this assessment include industry and market considerations, overall financial performance, and other relevant events and factors affecting the fair value of the reporting unit. For reporting units for which this assessment concludes that it is more likely than not that the fair value is below the carrying value, goodwill is tested 39for impairment by determining the fair value of each reporting unit and comparing it to the carrying value of the net assets assigned to the reporting unit. If the fair value of the reporting unit exceeds its carrying value, goodwill is considered not impaired. If the carrying value of the reporting unit exceeds its fair value, then we would record an impairment loss up to the difference between the carrying value and implied fair value. Determining when to test for impairment, the reporting units, the assets and liabilities of the reporting unit, and the fair value of the reporting unit requires significant judgment and involves the use of significant estimates and assumptions. These estimates and assumptions include revenue growth rates, forecasted manufacturing costs, and other expenses and are developed as part of our long-range planning process. The same estimates are used in business planning, forecasting, and capital budgeting as part of our long-term manufacturing capacity analysis. We test the reasonableness of the output of our long-range planning process by calculating an implied value per share and comparing that to current stock prices, analysts' consensus pricing, and management's expectations. These estimates and assumptions are used to calculate projected future cash flows for the reporting unit, which are discounted using a risk-adjusted rate to estimate a fair value. The discount rate requires determination of appropriate market comparables. We base fair value estimates on assumptions we believe to be reasonable but that are unpredictable and inherently uncertain. Actual future results may differ from those estimates. During the fourth quarter of 2019, we performed a sensitivity analysis for goodwill impairment with respect to each of our respective reporting units and determined that a hypothetical 10% decline in the fair value of each reporting unit would not result in an impairment of goodwill for any reporting unit. We test other identified intangible assets with definite useful lives when events and circumstances indicate the carrying value may not be recoverable by comparing the carrying amount to the sum of undiscounted cash flows expected to be generated by the asset. We test intangible assets with indefinite lives annually for impairment using a fair value method such as discounted cash flows. Estimating fair values involves significant assumptions, including future sales prices, sales volumes, costs, and discount rates. Income taxes: We are required to estimate our provision for income taxes and amounts ultimately payable or recoverable in numerous tax jurisdictions around the world. These estimates involve significant judgment and interpretations of regulations and are inherently complex. Resolution of income tax treatments in individual jurisdictions may not be known for many years after completion of the applicable fiscal year. We are also required to evaluate the realizability of our deferred tax assets on an ongoing basis in accordance with U. S. GAAP, which requires the assessment of our performance and other relevant factors. Realization of deferred tax assets is dependent on our ability to generate future taxable income. In recent periods, our results of operations have benefitted from increases in the amount of deferred taxes we expect to realize, primarily from the levels of capital spending and increases in the amount of taxable incom</t>
  </si>
  <si>
    <t>Management's Discussion and Analysis of Financial Condition and Results of Operations, set forth in our 2018 Annual Report on Form 10-K. 2PART I. FINANCIAL INFORMATION The financial statements and related footnotes as of September 30, 2019 should be read in conjunction with the financial statements for the year ended December 31, 2018 contained in our 2018 Annual Report on Form 10-K. ITEM 1. FINANCIAL STATEMENTS Honeywell International Inc. Consolidated Statement of Operations(Unaudited) The Notes to Consolidated Financial Statements are an integral part of this statement. 3Honeywell International Inc. Consolidated Statement of Comprehensive Income(Unaudited) The Notes to Consolidated Financial Statements are an integral part of this statement. 4Honeywell International Inc. Consolidated Balance Sheet(Unaudited) The Notes to Consolidated Financial Statements are an integral part of this statement. 5Honeywell International Inc. Consolidated Statement of Cash Flows(Unaudited) The Notes to Consolidated Financial Statements are an integral part of this statement. 6Honeywell International Inc. Consolidated Statement of Shareowners' Equity(Unaudited)Notes to Consolidated Financial Statements are an integral part of this statement. 7Honeywell International Inc. Notes to Consolidated Financial Statements(Unaudited)(Dollars in millions, except per share amounts)Note 1. Basis of Presentation In the opinion of management, the accompanying unaudited consolidated financial statements reflect all adjustments, consisting only of normal recurring adjustments, necessary to present fairly the financial position of Honeywell International Inc. and its consolidated subsidiaries (“Honeywell” or “the Company”) at September 30, 2019 and December 31, 2018, the cash flows for the nine months ended September 30, 2019 and 2018 and the results of operations for the three and nine months ended September 30, 2019 and 2018. The results of operations for the three and nine months ended September 30, 2019 and cash flows for the nine months ended September 30, 2019 should not necessarily be taken as indicative of the entire year. We report our quarterly financial information using a calendar convention. the first, second and third quarters are consistently reported as ending on March 31, June 30 and September 30. It has been our practice to establish actual quarterly closing dates using a predetermined fiscal calendar, which requires our businesses to close their books on a Saturday in order to minimize the potentially disruptive effects of quarterly closing on our business processes. The effects of this practice are generally not significant to reported results for any quarter and only exist within a reporting year. In the event that differences in actual closing dates are material to year-over-year comparisons of quarterly or year-to-date results, we will provide appropriate disclosures. Our actual closing dates for the three and nine months ended September 30, 2019 and 2018 were September 28, 2019 and September 29, 2018. On October 1, 2018, the Company completed the tax-free spin-off to Honeywell shareowners of its Transportation Systems business, previously part of Aerospace, into a standalone publicly-traded company, Garrett Motion Inc. (“Garrett”). On October 29, 2018, the Company completed the tax-free spin-off to Honeywell shareowners of its Homes and Global Distribution business, previously part of Home and Building Technologies (renamed Honeywell Building Technologies following the spin-off), into a standalone publicly-traded company, Resideo Technologies, Inc. (“Resideo”). The assets and liabilities associated with Garrett and Resideo have been removed from the Company’s Consolidated Balance Sheet as of the effective dates of the respective spin-offs. The results of operations for Garrett and Resideo are included in the Consolidated Statement of Operations through the effective dates of the respective spin-offs. Note 2. Summary of Significant Accounting Policies The accounting policies of the Company are set forth in Note 1 to Consolidated Financial Statements contained in the Company’s 2018 Annual Report on Form 10-K. We include herein certain updates to those policies. Reclassifications—Certain prior year amounts have been reclassified to conform to the current year presentation. Leases—At the inception of a contract, we assess whether the contract is, or contains, a lease. The assessment is based on (1) whether the contract involves the use of a distinct identified asset, (2) whether the Company obtains the right to substantially all the economic benefit from the use of the asset throughout the period, and (3) whether the Company has the right to direct the use of the asset. All significant lease arrangements are generally recognized at lease commencement. Operating lease right-of-use (“ROU”) assets and lease liabilities are recognized at commencement. An ROU asset and corresponding lease liability are not recorded for leases with an initial term of 12 months or less (short term leases) and we recognize lease expense for these leases as incurred over the lease term. ROU assets represent our right to use an underlying asset during the reasonably certain lease term and lease liabilities represent our obligation to make lease payments arising from the lease. Our lease terms may include options to extend or terminate the lease when it is reasonably certain that we will exercise that option. Operating lease ROU assets and liabilities are recognized at commencement date based on the present value of lease payments over the lease term. Lease payments may be fixed or variable, however, only fixed payments or in-substance fixed payments are included in determining the lease liability. Variable lease payments are recognized in operating expenses in the period in which the obligation for those payments are incurred. The operating lease ROU 8Honeywell International Inc. Notes to Consolidated Financial Statements(Unaudited)(Dollars in millions, except per share amounts)asset also includes any lease payments related to initial direct cost and prepayments and excludes lease incentives. Lease expense is recognized on a straight-line basis over the lease term. We have lease agreements with lease and non-lease components, which are generally accounted for separately. We primarily use our incremental borrowing rate, which is based on the information available at the lease commencement date, in determining the present value of the lease payments. In determining the borrowing rate, we consider the lease term, secured incremental borrowing rate, and for leases denominated in a currency different than U. S. dollar, the collateralized borrowing rate in the foreign currency using the U. S. dollar and foreign currency swap spread, when available. Recent Accounting Pronouncements—We consider the applicability and impact of all Accounting Standards Updates (ASUs) issued by the Financial Accounting Standards Board (FASB). ASUs not yet adopted that are not listed below were assessed and determined to be either not applicable or are expected to have minimal impact on our consolidated result of operations, financial position and cash flows. In February 2018, the FASB issued guidance that allows for an entity to elect to reclassify from accumulated other comprehensive income to retained earnings the income tax effects on items resulting from what is commonly referred to as the U. S. Tax Cuts and Jobs Act (“U. S. Tax Reform”). The guidance is effective for fiscal years beginning after December 15, 2018 with early adoption permitted, including interim periods within those years. The Company has elected to not reclassify the stranded income tax effects of U. S. Tax Reform from accumulated other comprehensive income to retained earnings. Note 3. Repositioning and Other Charges A summary of repositioning and other charges follows:The following table summarizes the pretax distribution of total net repositioning and other charges by classification:9Honeywell International Inc. Notes to Consolidated Financial Statements(Unaudited)(Dollars in millions, except per share amounts)The following table summarizes the pretax impact of total net repositioning and other charges by segment: In the quarter ended September 30, 2019, we recognized gross repositioning charges totaling $89 million including severance costs of $41 million related to workforce reductions of 1,123 manufacturing and administrative positions across our segments. The workforce reductions were primarily related to cost savings actions taken in connection with our productivity and ongoing functional transformation initiatives. The repositioning charges included exit costs of $33 million primarily related to termination fees associated with the early cancellation of supply agreements for certain raw materials in Performance Materials and Technologies and Honeywell Building Technologies and current period exit costs incurred for previously approved repositioning projects. In the quarter ended September 30, 2018, we recognized gross repositioning charges totaling $73 million including severance costs of $39 million related to workforce reductions of 816 manufacturing and administrative positions across our segments. The workforce reductions were primarily related to site transitions, mainly in Safety and Productivity Solutions and Performance Materials and Technologies, to more cost-effective locations. The repositioning charges included asset impairments of $26 million primarily due to the write-off of certain capitalized assets in Corporate and manufacturing equipment associated with a site transition in Performance Materials and Technologies. In the nine months ended September 30, 2019, we recognized gross repositioning charges totaling $235 million including severance costs of $147 million related to workforce reductions of 3,436 manufacturing and administrative positions across our segments. The workforce reductions were primarily related to cost savings actions taken in connection with our productivity and ongoing functional transformation initiatives and to site transitions in Aerospace to more cost-effective locations. The repositioning charges included exit costs of $62 million primarily related to current period exit costs incurred for previously approved repositioning projects, termination fees associated with the early cancellation of supply agreements for certain raw materials in Performance Materials and Technologies and Honeywell Building Technologies and closure obligations associated with site transitions. In the nine months ended September 30, 2018, we recognized gross repositioning charges totaling $222 million including severance costs of $100 million related to workforce reductions of 2,700 manufacturing and administrative positions across our segments. The workforce reductions were primarily related to site transitions, mainly in Safety and Productivity Solutions, Performance Materials and Technologies and Aerospace, to more cost-effective locations and to cost savings actions taken in connection with our productivity and ongoing functional transformation initiatives. The repositioning charges included asset impairments of $74 million primarily related to the write-down of a legacy property in Corporate in connection with its planned disposition, and the write-off of certain capitalized assets in Corporate and manufacturing equipment associated with a site transition in Performance Materials and Technologies. The repositioning charges included exit costs of $48 million primarily related to a termination fee associated with the early cancellation of a supply agreement for certain raw materials in Performance Materials and Technologies. 10Honeywell International Inc. Notes to Consolidated Financial Statements(Unaudited)(Dollars in millions, except per share amounts)The following table summarizes the status of our total repositioning reserves: Certain repositioning projects will recognize exit costs in future periods when the actual liability is incurred. Such exit costs incurred in the quarter and nine months ended September 30, 2019 and 2018 were not significant. Note 4. Other (Income) ExpenseSeparation costs are associated with the spin-offs of our Homes and Global Distribution business and Transportation Systems business, and are primarily associated with third party services. Note 5. Income Taxes The effective tax rate increased for the quarter and nine months ended September 30, 2019 compared to the quarter and nine months ended September 30, 2018 primarily due to lower tax benefits (reduction of accrued withholding taxes of approximately $114 million in 2019 and approximately $1. 1 billion in 2018 related to unremitted foreign earnings), partially offset by $432 million of tax costs incurred in 2018 related to the spin-offs. Other changes to the tax rate include increased tax benefits for employee share-based compensation, and lower forecasted Global Intangible Low Taxed Income tax expense in the current year. The effective tax rate for the quarter and nine months ended September 30, 2019 was lower than the U. S. federal statutory rate of 21% primarily due to the reduction of withholding taxes related to unremitted foreign earnings. Note 6. Earnings Per Share 11Honeywell International Inc. Notes to Consolidated Financial Statements(Unaudited)(Dollars in millions, except per share amounts)The diluted earnings per share calculations exclude the effect of stock options when the options’ assumed proceeds exceed the average market price of the common shares during the period. For the three and nine months ended September 30, 2019, the weighted average number of stock options excluded from the computations were 2. 9 million and 3. 2 million. For the three and nine months ended September 30, 2018, the weighted average number of stock options excluded from the computations were 3. 0 million and 2. 4 million. These stock options were outstanding at the end of each of the respective periods. As of September 30, 2019 and 2018, total shares outstanding were 714. 5 million and 740. 3 million and as of September 30, 2019 and 2018, total shares issued were 957. 6 million. 12Honeywell International Inc. Notes to Consolidated Financial Statements(Unaudited)(Dollars in millions, except per share amounts)Note 7. Revenue Recognition and Contracts with Customers Honeywell has a comprehensive offering of products and services, including software and technologies, that are sold to a variety of customers in multiple end markets. See the following table and related discussions by operating segment for details. Aerospace – A global supplier of products, software and services for aircraft. Products include aircraft propulsion engines, auxiliary power units, environmental control systems, integrated avionics, electric power systems, hardware for engine controls, flight safety, communications and navigation, satellite and space components, aircraft wheels and brakes, and thermal systems. Software includes engine controls, flight safety, communications, navigation, radar and surveillance systems, internet connectivity and aircraft instrumentation. Services are provided to customers for the repair, overhaul, retrofit and modification of propulsion engines, auxiliary power units, avionics and mechanical systems and aircraft wheels and brakes. Honeywell Building Technologies – A global provider of products, software, solutions and technologies for buildings. Products include controls and displays for heating, cooling, indoor air quality, ventilation, humidification, combustion, and lighting. sensors, switches, control systems and instruments for measuring pressure, air flow, temperature and electrical current. access control. video surveillance. fire detection. and installation, maintenance and upgrades of systems that keep buildings safe, comfortable and productive. Software includes monitoring and managing heating, cooling, indoor air quality, ventilation, humidification, combustion, and lighting. advanced applications for building control and optimization. video surveillance. and remote patient monitoring systems. Installation, maintenance and upgrade services of products used in commercial building applications for heating, cooling, maintaining indoor air quality, ventilation, humidification, combustion, lighting, video surveillance and fire safety. 13Honeywell International Inc. Notes to Consolidated Financial Statements(Unaudited)(Dollars in millions, except per share amounts)Performance Materials and Technologies – A global provider of products, software, solutions and technologies. Products include catalysts, adsorbents, equipment and high-performance materials, devices for measurement, regulation, control and metering of gases and electricity, and metering and communications systems for water utilities and industries. Software is provided to support process technologies supporting automation and to monitor a variety of industrial processes used in industries such as oil and gas, chemicals, petrochemicals, metals, minerals and mining industries. Services are provided for installation and maintenance of products. Safety and Productivity Solutions – A global provider of products, software and solutions. Products include personal protection equipment and footwear, gas detection devices, mobile computing, data collection and thermal printing devices, automation equipment for supply chain and warehouse automation and custom-engineered sensors, switches and controls. Software and solutions are provided to customers for supply chain and warehouse automation, to manage data and assets to drive productivity and for computing, data collection and thermal printing. For a summary by disaggregated product and services sales for each segment, refer to Note 14 Segment Financial Data of Notes to Consolidated Financial Statements. We recognize revenue arising from performance obligations outlined in contracts with our customers that are satisfied at a point in time and over time. The disaggregation of our revenue based off timing of recognition is as follows: Contract Balances Progress on satisfying performance obligations under contracts with customers and the related billings and cash collections are recorded on the Consolidated Balance Sheet in Accounts receivable - net and Other assets (the current and noncurrent portions, respectively, of unbilled receivables (contract assets) and billed receivables) and Accrued liabilities and Other liabilities (the current and noncurrent portions, respectively, of customer advances and deposits (contract liabilities)). Unbilled receivables (contract assets) arise when the timing of cash collected from customers differs from the timing of revenue recognition, such as when contract provisions require specific milestones to be met before a customer can be billed. Those assets are recognized when the revenue associated with the contract is recognized prior to billing and derecognized when billed in accordance with the terms of the contract. Contract liabilities are recorded when customers remit contractual cash payments in advance of us satisfying performance obligations under contractual arrangements, including those with performance obligations to be satisfied over a period of time. Contract liabilities are derecognized when revenue is recorded, either when a milestone is met triggering the contractual right to bill or when the performance obligation is satisfied. Contract balances are classified as assets or liabilities on a contract-by-contract basis at the end of each reporting period. 14Honeywell International Inc. Notes to Consolidated Financial Statements(Unaudited)(Dollars in millions, except per share amounts)The following table summarizes our contract assets and liabilities balances:  The net change for the nine months ended September 30, 2019 was primarily driven by the recognition of revenue as performance obligations were satisfied prior to billing and exceeded receipt of advance payments from customers. The net change for the nine months ended September 30, 2018  was due primarily to customer payments received exceeding the related revenue recognition upon the completion of the underlying performance obligations to the customer. For the three and nine months ended September 30, 2019, we recognized revenue of $215 million and $1,195 million that was previously included in the beginning balance of contract liabilities. For the three and nine months ended September 30, 2018, we recognized revenue of $122 million and $1,023 million that was previously included in the beginning balance of contract liabilities. When contracts are modified to account for changes in contract specifications and requirements, we consider whether the modification either creates new or changes the existing enforceable rights and obligations. Contract modifications that are for goods or services that are not distinct from the existing contract, due to the significant integration with the original good or service provided, are accounted for as if they were part of that existing contract. The effect of a contract modification on the transaction price and our measure of progress for the performance obligation to which it relates, is recognized as an adjustment to revenue (either as an increase in or a reduction of revenue) on a cumulative catch-up basis. When the modifications include additional performance obligations that are distinct and at relative stand-alone selling price, they are accounted for as a new contract and performance obligation, which are recognized prospectively. Performance Obligations A performance obligation is a promise in a contract to transfer a distinct good or service to the customer, and is defined as the unit of account. A contract’s transaction price is allocated to each distinct performance obligation and recognized as revenue when, or as, the performance obligation is satisfied. When our contracts with customers require highly complex integration or manufacturing services that are not separately identifiable from other promises in the contracts and, therefore, not distinct, then the entire contract is accounted for as a single performance obligation. In situations when our contract includes distinct goods or services that are substantially the same and have the same pattern of transfer to the customer over time, they are recognized as a series of distinct goods or services. For any contracts with multiple performance obligations, we allocate the contract’s transaction price to each performance obligation based on the estimated relative standalone selling price of each distinct good or service in the contract. For product sales, each product sold to a customer typically represents a distinct performance obligation. In such cases, the observable standalone sales are used to determine the stand alone selling price. Performance obligations are satisfied as of a point in time or over time. Performance obligations are supported by contracts with customers, providing a framework for the nature of the distinct goods, services or bundle of goods and services. The timing of satisfying the performance obligation is typically indicated by the terms of the contract. 15Honeywell International Inc. Notes to Consolidated Financial Statements(Unaudited)(Dollars in millions, except per share amounts)The following table outlines our performance obligations disaggregated by segment:  Performance obligations recognized as of September 30, 2019 will be satisfied over the course of future periods. Our disclosure of the timing for satisfying the performance obligation is based on the requirements of contracts with customers. However, from time to time, these contracts may be subject to modifications, impacting the timing of satisfying the performance obligations. Performance obligations expected to be satisfied within one year and greater than one year are 57% and 43%, respectively. The timing of satisfaction of our performance obligations does not significantly vary from the typical timing of payment. Typical payment terms of our fixed-price over time contracts include progress payments based on specified events or milestones, or based on project progress. For some contracts we may be entitled to receive an advance payment. We have applied the practical expedient for certain revenue streams to exclude the value of remaining performance obligations for (i) contracts with an original expected term of one year or less or (ii) contracts for which we recognize revenue in proportion to the amount we have the right to invoice for services performed. Note 8. Accounts Receivable - Net  Trade receivables include $1,796 million and $1,543 million of unbilled balances under long-term contracts as of September 30, 2019 and December 31, 2018. These amounts are billed in accordance with the terms of the customer contracts to which they relate. Note 9. Inventories16Honeywell International Inc. Notes to Consolidated Financial Statements(Unaudited)(Dollars in millions, except per share amounts)Note 10. LeasesAdoptionEffective January 1, 2019, the Company adopted the new lease accounting standard using the modified retrospective method of applying the new standard at the adoption date. In addition, we elected the package of practical expedients permitted under the transition guidance within the new standard. This allowed us to carry forward the historical lease classification. Adoption of this standard resulted in the recording of net operating lease right-of-use (ROU) assets and corresponding operating lease liabilities of $0. 7 billion. Financial position for reporting periods beginning on or after January 1, 2019 are presented under the new guidance, while prior periods amounts are not adjusted and continue to be reported in accordance with previous guidance. A significant portion of our operating and finance lease portfolio includes corporate offices, research and development facilities, manufacturing sites, information technology (IT) equipment, and automobiles. The majority of our leases have remaining lease terms of 1 year to 20 years, some of which include options to extend the leases for 5 years or more. Operating lease ROU assets are presented within Other assets. The current portion of operating lease liabilities are presented within Accrued liabilities, and the non-current portion of operating lease liabilities are presented within Other liabilities on the Consolidated Balance Sheet. Finance lease assets are included in Property, plant and equipment - net, and the finance lease obligations are included in Current maturities of long-term debt, and in Long-term debt on the Consolidated Balance Sheet. A portion of our real estate leases is generally subject to annual changes in the Consumer Price Index (CPI). The changes to the CPI are treated as variable lease payments and recognized in the period in which the obligation for those payments was incurred. In addition, a subset of our automobile leases is considered variable. The variable lease payments for such automobiles leases are based on actual mileage incurred at the stated contractual rate and recognized in the period in which the obligation for those payments was incurred. 17Honeywell International Inc. Notes to Consolidated Financial Statements(Unaudited)(Dollars in millions, except per share amounts)Supplemental cash flow information related to leases was as follows:Supplemental balance sheet information related to leases was as follows:As of September 30, 2019, maturities of lease liabilities were as follows:18Honeywell International Inc. Notes to Consolidated Financial Statements(Unaudited)(Dollars in millions, except per share amounts)As previously disclosed in our 2018 Annual Report on Form 10-K and under the previous lease accounting standard, future minimum lease payments for operating leases having initial or remaining noncancellable lease terms in excess of one year would have been as follows:Note 11. Long-term Debt and Credit Agreements On August 8, 2019, the Company issued $600 million 2. 15% Senior Notes due 2022, $600 million Floating Rate Senior Notes due 2022, $750 million 2. 30% Senior Notes due 2024 and $750 million 2. 70% Senior Notes due 19Honeywell International Inc. Notes to Consolidated Financial Statements(Unaudited)(Dollars in millions, except per share amounts)2029 (collectively the "2019 Notes"). The 2019 Notes are senior unsecured and unsubordinated obligations of Honeywell and rank equally with all of Honeywell's existing and future senior unsecured debt and senior to all of Honeywell's subordinated debt. The offering resulted in gross proceeds of $2,700 million, offset by $18 million in discount and closing costs related to the offering. The 2019 Notes issued in the amount of $2,700 million were issued to prefund the repayment of our 1. 40% notes, 1. 80% notes, three year floating rate notes and two year floating rate notes, in each case due on October 30, 2019. For issuances described above, unless otherwise noted, all debt issuance costs are deferred and recognized as a direct deduction to the related debt liability and are amortized to interest expense over the debt term. On April 26, 2019, the Company entered into a $4. 0 billion Amended and Restated Five Year Credit Agreement (the “5-Year Credit Agreement”), with a syndicate of banks. The 5-Year Credit Agreement is maintained for general corporate purposes. Commitments under the 5-Year Credit Agreement can be increased pursuant to the terms of the 5-Year Credit Agreement to an aggregate amount not to exceed $4. 5 billion. The 5-Year Credit Agreement amends and restates the previously reported $4. 0 billion amended and restated five year credit agreement dated as of April 27, 2018 (the "Prior Agreement"). The 5-Year Credit Agreement has substantially the same material terms and conditions of the Prior Agreement. On April 26, 2019, the Company entered into a $1. 5 billion 364-Day Credit Agreement with a syndicate of banks. This 364-Day Credit Agreement is maintained for general corporate purposes. As of September 30, 2019, there are no outstanding borrowings under any of our credit agreements. Note 12. Financial Instruments and Fair Value Measures Our credit, market, foreign currency and interest rate risk management policies are described in Note 15, Financial Instruments and Fair Value Measures of Notes to Consolidated Financial Statements in our 2018 Annual Report on Form 10-K. The following table sets forth the Company’s financial assets and liabilities that were accounted for at fair value on a recurring basis: The foreign currency exchange contracts, interest rate swap agreements, and cross currency swap agreements are valued using broker quotations, or market transactions in either the listed or over-the-counter markets. As such, these derivative instruments are classified within level 2. The Company also holds investments in commercial paper, certificates of deposits, and time deposits that are designated as available for sale and are valued using published prices based off observable market data. As such, these investments are classified within level 2. The Company also holds available for sale investments in U. S. government and corporate debt securities valued utilizing published prices based on quoted market pricing, which are classified within level 1. The carrying value of cash and cash equivalents, trade accounts and notes receivables, payables, commercial paper and short-term borrowings contained in the Consolidated Balance Sheet approximates fair value. The following table sets forth the Company’s financial assets and liabilities that were not carried at fair value:20Honeywell International Inc. Notes to Consolidated Financial Statements(Unaudited)(Dollars in millions, except per share amounts) The following table sets forth the amounts on the Consolidated Balance Sheet related to cumulative basis adjustments for fair value hedges:The Company determined the fair value of the long-term receivables by discounting based upon the terms of the receivable and counterparty details including credit quality. As such, the fair value of these receivables is considered level 2. The Company determined the fair value of the long-term debt and related current maturities utilizing transactions in the listed markets for identical or similar liabilities. As such, the fair value of the long-term debt and related current maturities is considered level 2 as well. Interest rate swap agreements are designated as hedge relationships with gains or losses on the derivative recognized in Interest and o</t>
  </si>
  <si>
    <t>Management's DISCUSSION AND ANALYSIS OF FINANCIAL CONDITION AND RESULTS OF OPERATIONS. Caution Regarding Forward-Looking Information. This report includes “forward-looking statements” that are subject to risks, uncertainties and other factors. All statements other than statements of historical fact are statements that could be deemed forward-looking statements including continued compliance with government regulations, changing legislation or regulatory environments. any statements of expectation or belief and any statements of assumptions underlying any of the foregoing. These risks, uncertainties and other factors, and the general risks associated with the businesses of the Company described in the reports and other documents filed with the SEC, could cause actual results to differ materially from those referred to in the forward-looking statements. The Company cautions readers not to rely on these forward-looking statements. All forward-looking statements are based on information currently available to the Company and are qualified in their entirety by this cautionary statement. The Company anticipates that subsequent events and developments may cause its views to change. The information contained in this report speaks as of the date hereof and the Company has or undertakes no obligation to update or revise these forward-looking statements, whether as a result of new information, future events or otherwise unless required by law. Company Overview. Evolutionary Genomics, Inc. (the "registrant" or "Company") was incorporated under the laws of the state of Minnesota in November 1990 under the name Fonahome Corporation. On March 24, 2009, the Company reincorporated in the state of Nevada and merged with its wholly-owned subsidiary, Fona, Inc. , adopting the surviving company’s name, Fona, Inc. The Company was originally formed to develop and market an interactive information and advertising service. From December 1999 through October 2015, the Company had no significant business operations. On March 3, 2009, the Company held a shareholder meeting approving the Stock Purchase Agreement and an Agreement and Plan of Merger effectively changing the name of the Company to Fona, Inc. , a Nevada corporation (“Re-incorporation Merger”) and simultaneously adopting the capital structure of Fona, Inc. , which includes total authorized capital stock of 800,000,000 shares, of which 780,000,000 are common stock and 20,000,000 are blank check preferred stock. The preferred stock may be issued from time to time in one or more series with such designations, preferences and relative participating, optional or other special rights and qualifications, limitations or restrictions thereof, as shall be stated in the resolutions adopted by the Corporation’s Board providing for the issuance of such preferred stock or series thereof. On March 24, 2009, the Articles of Merger of Fonahome Corporation, a Minnesota Corporation, into Fona, Inc. , a Nevada Corporation, were filed with the Nevada Secretary of State. On June 6, 2014, Evolutionary Genomics, Inc. , a Delaware corporation (“EG”), EG I, LLC (“EG I”) and Fona, Inc. , a Nevada corporation (“Fona”), Fona Merger Sub, Inc. , a Delaware corporation (“Sub”) and Fona Merger Sub, LLC, a Colorado limited liability company (“Sub LLC”), entered into an Agreement and Plan of Merger as amended by the Amended and Restated Agreement and Plan of Merger dated March 2, 2015 (the “Merger Agreement”), pursuant to which, on October 19, 2015 Sub merged with EG and Sub LLC merged with EG I, with each EG and EG I surviving as wholly owned subsidiaries of Fona. For accounting purposes, the merger was treated as a reverse acquisition with Evolutionary Genomics, Inc. as the acquirer and Fona as the acquired party. Subsequent to the Merger, Fona, Inc. was renamed Evolutionary Genomics, Inc. and our subsidiary was renamed from Evolutionary Genomics, Inc. to EG Crop Science, Inc. On May 9, 2016, we formed ICAM Therapeutics, Inc. (a Delaware corporation) as a wholly owned subsidiary of Evolutionary Genomics, Inc. We have not incurred any transactions in this company nor have we established any business plan for the future. The Company maintains headquarters at the office of its Chief Executive Officer. The Company maintains a website at www. evolgen. com. The Company is not required to deliver an annual report to security holders and at this time does not anticipate the distribution of such a report. The Company will file reports with the SEC. On August 14, 2000, the Company was issued patent number 6274319, titled “Methods to identify evolutionarily significant changes in polynucleotide and polypeptide sequences in domestic plants and animals”. On June 1, 2004, the Company was issued patent number 6743580, titled “Methods for producing transgenic plants containing evolutionarily significant polynucleotides”. These patents are for the core Adapted Traits Platform that we use for the discovery of genes in humans, animals and commercial crops. The Company has applied the Adapted Traits Platform in research projects including identifying genes believed to be responsible for increases in yield in corn, increases in yield in rice, salt tolerance and sugar content in tomatoes and pest/disease resistance in soybeans and multiple other crops. 14. In the past century, agriculture has been characterized by enhanced productivity, the use of synthetic fertilizers and pesticides, selective breeding, mechanization, water contamination, and farm subsidies. Proponents of organic farming such as Sir Albert Howard argued in the early 20th century that the overuse of pesticides and synthetic fertilizers damages the long-term fertility of the soil. While this feeling lay dormant for decades, as environmental awareness has increased in the 21st century there has been a movement towards sustainable agriculture by some farmers, consumers, and policymakers. Advances in genetic research and modification of crop species have led to increased yield, drought tolerance and disease/pest resistance. These advances have also led to an increased concentration within the providers of seed to the industry. The top seed companies control much of the implementation of new seed varieties through patents and licensing agreements. Genetic traits providers, like Evolutionary Genomics, identify and develop genes that impact traits of interest to the industry and market those genes to these seed companies. Evolutionary Genomics’ soybean pest resistance project is an illustration of the evolution of a project from concept through marketing to seed companies. The project has yielded identified genes for pest resistance in soybeans with partial validation complete and full validation results expected in early 2020. Evolutionary Genomics has had discussions with seed companies to commercialize the genes and intends to return to those discussions in the first quarter of 2020 with two generation, whole plant validation results. The Company has extended this pest resistance research to other crops including beans, tomatoes, cotton and maize. On August 6, 2015, the Company was awarded an Advanced Industries Accelerator Grant by the State of Colorado in the amount of $250,000 to fund further research in the development of pest resistance genes in soybeans and other crops and sweetness genes in tomatoes. Through December 31, 2017, the Company recognized all of the revenue from the contract. On June 26, 2018, the Company was awarded an Advanced Industries Accelerator Grant by the State of Colorado in the amount of $250,000 to identify and validate pathogen resistance genes in bananas and complete validation and marketing tomato and corn genes. The Company maintains ownership of all intellectual property developed from the use of grant funds. To date, the Company has recognized $230,655 in revenue from this grant. During 2013 and 2014 EG performed research on two projects for the Bill and Melinda Gates Foundation. On November 1, 2012 Evolutionary Genomics entered into a Master Services Agreement and Work Order #1 under that agreement with the Bill and Melinda Gates Foundation for the validation of EG 261 orthologs in beans and cowpeas. That validation work was completed in 2016. The market for beans and cowpeas is considerably smaller than for soybeans and we do not intend to market them to the seed companies for commercialization. Evolutionary Genomics has recognized the full $762,000 it is entitled to under that work order. Evolutionary Genomics intends to continue to pursue grant funding from governmental agencies, industry associations and grant making foundations. These sources of funding are often subject to limitations in available funds, funding priorities in areas other than our area of focus, political uncertainties, long approval processes and competition with other research proposals. If such funding is not available, Evolutionary Genomics may incur the costs of these projects with the prospect of revenue uncertain and likely many years in the future. On April 29, 2014, the United States Patent and Trademark Office issued patent 8,710,300 titled EXPRESSION OF DIRIGENT GENE EG261 AND ITS ORTHOLOGS AND PARALOGS ENHANCES PATHOGEN RESISTANCE IN PLANTS. On December 5, 2017, the United States Patent and Trademark Office issued patent 9,834,783 which extended the previous patent to include additional variations of the gene. During 2017, the Company was issued similar patents in Canada, Brazil and China and has additional patents pending in Argentina and India. On January 11, 2019, the Company filed a patent application on its second soybean pest/disease resistance gene, EG19 and has included that gene in its ongoing two generation, whole plant validation research with the University of Missouri and with the Wisconsin Crop Innovation Center. Evolutionary Genomics engaged in discussions with seed companies regarding further validation of the effectiveness of EG261. Based on information received in those discussions, Evolutionary Genomics has engaged in a whole plant validation trial of EG261 and EG19 at the University of Missouri and the Wisconsin Crop Innovation Center. Results of this validation trial are expected in the first quarter of 2020. The Company has also discovered additional candidate genes that may impact pathogen resistance. There can be no assurance that any of these genes will be proven effective in validation testing or lead to licensing agreements or revenue. 15. The single most valuable step in the process of crop improvement is the identification of the key genes among the 30,000 in the genome that has the desired impact. EG set out to find genes in soybeans that impact pest and disease resistance. We identified two that showed promise and, in hairy root assays on one of these genes, EG261, at the University of Wisconsin – Madison, proved that EG261 impacted resistance. When we discussed these results with the larger seed companies, they indicated interest but wanted to see two generation, whole plant testing results before entering licensing negotiations. We have engaged the University of Missouri and the Wisconsin Crop Innovation Center to independently perform these validation studies for us. As a small company restricted by our limited resources, we cannot afford to generate vast numbers of events. Moderate success is important enough to indicate that further optimization can lead to significantly improved results. We must prove that there is enough evidence to warrant additional trials by companies with vastly more resources to build on our success but the single most valuable step in this process is the identification of the gene that has the desired impact and we have identified two of these genes, EG261 and EG19. With transgenic change to plants, we use multiple tools to try to land the gene in the right spot in the genome but it is still an imperfect artform. We need to generate enough events in which the gene lands in the right place and is then inherited into the next generation with the right expression level. A low percentage of all attempts result in a testable event and, even then, you cannot be sure that the gene falls into the perfect spot or is expressed at the optimal level. We must generate enough events so that we have a few that genuinely show the impact of the gene. False negatives are the rule and we cannot be discouraged by them. A small number of successes can greatly outweigh a large number of false negatives. Over the last three years, Dr. Zhang’s lab at the University of Missouri has been attempting to create transgenic events with eleven constructs of EG261 and EG19 along with controls which are tested to confirm that the gene landed in the genome and was inherited into the next generation. Heritable events are then grown to seed and the seeds are tested to see if they are homozygous and are tested to see how many copies of the gene are inherited. The seeds from these homozygous plants are the T2 generation that is tested for resistance impact. Promising T2 lines are grown to seed to generate T3 plants for further resistance testing. When enough data is accumulated, we will present our results to seed companies. On December 3, 2014, Evolutionary Genomics entered into a Fee for Service Agreement with The Curators of the University of Missouri for the development of transgenic soybean plants with candidate genes for Soybean Cyst Nematode (SCN) resistance with total contract payments, including amendments, totaling $357,310 of which $214,386 has been paid through September 30, 2019. On May 2, 2018, the Company notified the University of Missouri that the performance under this contract did not appear to meet certain guaranteed minimum requirements. The Company has entered into a termination agreement with The Curators of the University of Missouri stipulating that no further amounts will be due under this contract. A critical element of the research with the University of Missouri was to generate a large enough number of heritable single copy events to facilitate the next stage of resistance testing with Dr. Nguyen’s lab at the University of Missouri. There have been a small number of events indicating of the impact of both EG261 and EG19 but not nearly enough events were produced to create robust data sets. We continue to process the small number of viable events at the University of Missouri to test for Soybean Cyst Nematode (“SCN”) resistance. It is critical to note that the soybean transformation project difficulties at the University of Missouri do not reflect on the efficacy of our genes but, instead, are a reflection of their process not creating enough transgenic events. We need to generate additional viable events at another institution and have entered into a Service Agreement with Wisconsin Crop Innovation Center (“WCIC”) under which they have transformed soybeans using our genes. WCIC guarantees a minimum number of successful events, have helped to establish the right combinations to achieve a range of expression and will test to assure us of successful events. WCIC has events from seven constructs of EG261 and EG19 growing in their greenhouses. These plants have been harvested and seeds from selected lines will be planted to produce the next generation of seeds that will be harvested in October-November 2019 for generation T2. Plants will be tested to determine homozygosity and copy number prior to selection for further processing. Generation T2 will be planted starting in November 2019 and seedlings will be tested for SCN resistance starting in December 2019 through early 2020. If these tests are positive, it is our intention to market the genes to the industry in early 2020. 16. If results from the whole plant validation trials confirm the findings of the University of Wisconsin-Madison for EG261 and the effectiveness of the new genes, the Company will enter negotiations for a long-term research collaboration and licensing agreement with seed companies. This type of agreement will likely have an upfront payment, milestone payments during their testing and a licensing royalty stream once the genes are incorporated into commercial seed lines. The testing phase includes field trials which may proceed for several years prior to generating licensing revenue. There are many risks in this process including some that are outside of Evolutionary Genomics’ control and there can be no guarantee that we will ever generate any revenue from these potential agreements. If Evolutionary Genomics receives product royalties from the soybean genes, it is required to pay the United Soybean Board a ten percent royalty stream not to exceed 150% of the grant amount of $262,400. The Company has identified pest/disease resistance genes in other commercially valuable crops. The Company is currently engaged with the University of Missouri to perform two generation, whole plant testing of genes in tomatoes and corn that may lead to increased pest/disease resistance. If successful, we intend to market them to the seed industry. This strategy will require Evolutionary Genomics to incur significant research costs prior to any confirmation of commercial viability and there can be no guarantee that the desired results can be achieved or that commercialization can be reached. Evolutionary Genomics has identified a gene in tomatoes that impacts the plant’s ability to tolerate salt and a gene that appears to control sweetness. On January 9, 2018, the United States Patent and Trademark Office issued patent 9,862,962 titled IDENTIFICATION AND USE OF TOMATO GENES CONTROLLING SALT/DROUGHT TOLERANCE AND FRUIT SWEETNESS. Despite discussions with seed companies, the Company has not been able to reach any agreement to license these genes and there can be no assurance that we will ever realize any revenue from these genes. In 2014, the Company began a project to identify genes in cotton that may impact traits of commercial interest. In particular, we intend to focus on pest resistance and fiber length. We have used our Adapted Traits Platform to identify positively selected candidate genes and intend to further research these genes to confirm that they were positively selected. If any of these genes remain promising, we intend to contract with an independent lab to validate the effectiveness of those genes. These studies can be very costly and there can be no assurance that we will be successful with this project. During the 1950s, the global banana industry was devastated by a disease (caused by Fusarium fungus) that effectively wiped out the predominate variety of commercial bananas known as Gros Michel. This led to the development of the Cavendish banana, which makes up the vast majority of the commercial banana market today. Cavendish was resistant to the strain of Fusarium that wiped out the Gros Michel variety but, in recent years, is being challenged by a new race of Fusarium that threatens to once again devastate the global banana industry. In 2018, the Company began a project to identify genes in wild banana relatives that are resistant to this new race of Fusarium. We have previously used our technology to identify genes in common beans and, in our project for the Bill and Melinda Gates Foundation in common beans, proved that these genes provided increased resistance to Fusarium fungus. We have applied the same methods, have identified a candidate gene in bananas for resistance to Fusarium and have filed patent applications to protect the intellectual property. We have contacted the largest global banana companies and have begun discussions with them regarding research funding and licensing arrangements. Based on previous experience and common practice in the agriculture industry, we believe that potential agreements with these companies may include some combination of upfront payments for research completed to date, partial or full funding of validation trials, lumpsum milestone payments and/or long term royalty payments upon their use of our gene in production. The Company is engaged in advanced discussions with two of these banana companies regarding a relationship to further develop our banana genes through transformation and validation. We expect to reach an agreement within the next ninety days which we expect will include initial payments to the Company sufficient to fund the cash flow for the next twelve months and beyond. We also expect to incur significant expenses for the transformation and validation of our banana genes over the next twenty-four months which we expect to be funded in full by this agreement. There can be no assurance that we will reach such an agreement or that the funding will be available. If we are able to successfully transform and validate our banana genes, which will likely take approximately twenty-four months, we hope to enter into a long term royalty contract with one or more banana producers based on banana revenue, banana plants produced or acres planted with plants with our gene. There are many risks associated with achieving these desired results including but not limited to:. -. We may not reach agreement with one of the banana companies for funding of the transformation and validation research. 17. -. We may not be able to adequately establish patent protection for our intellectual property or others may have competing claims. -. Others may develop competitive approaches to compete with our genes. -. Our transformation academic labs may fail to develop enough events for testing. -. Our genes may cause unforeseen and undesirable changes beyond the pest resistance such as yield degradation. -. Our genes may fail to deliver the desired results of resistance to Fusarium. -. Globally regulations and/or consumer preference may prevent the successful commercial launch of bananas with genetics changed using our methods. -. We will be dependent on other companies for the successful production and marketing of bananas with our genes and many factors will be outside of our control. These and other risk factors are discussed in more detail in our 10-K filing dated April 1, 2019. Evolutionary Genomics has no registered trademarks. The Company had two full time employees and one part-time employee as of September 30, 2019 and leases its operating facility on a month-to-month basis after June 30, 2017. Evolutionary Genomics is not currently involved in or aware of any threatened or actual legal proceedings. Unaudited Results of Operations. Service and Grant Revenue. Service revenue increased $39,466 to $115,841 for the nine months ended September 30, 2019 from $76,375 for the nine months ended September 30, 2018. The increase was due to additional revenue recognized from the State of Colorado grant. Service revenue decreased $43,653 to $32,722 for the three months ended September 30, 2019 from $76,375 for the three months ended September 30, 2018. The decrease was due to reduced activity and therefor reduced revenue recognized from the State of Colorado grant. Operating Expenses. Operating expenses decreased $73,992 to $662,030 for the nine months ended September 30, 2019 from $736,022 for the nine months ended September 30, 2018. Operating expenses decreased $25,777 to $195,233 for the three months ended September 30, 2019 from $221,010 for the three months ended September 30, 2018. Operating expenses consist of research and development expense, salaries and benefits and general and administrative expense. Changes in these items are described below. 18. Research and Development. Research and development decreased $13,820 to $361,113 for the nine months ended September 30, 2019 from $374,933 for the nine months ended September 30, 2018. The decrease was primarily due to decreased costs for our pest resistance projects. Research and development increased $1,078 to $115,771 for the three months ended September 30, 2019 from $114,693 for the three months ended September 30, 2018. The increase was primarily due to increased costs for our pest resistance projects. Salaries and Benefits. Salaries and benefits decreased $52,091 to $134,341 for the nine months ended September 30, 2019 from $186,432 for the nine months ended September 30, 2018. The decrease was primarily due to decreased stock compensation costs. Salaries and benefits decreased $24,644 to $37,500 for the three months ended September 30, 2019 from $62,144 for the three months ended September 30, 2018. The decrease was primarily due to decreased stock compensation costs. General and Administrative. General and administrative expenses decreased $8,081 to $166,576 for the nine months ended September 30, 2019 from $174,657 for the nine months ended September 30, 2018. The decrease was primarily due to decreased professional fees. General and administrative expenses decreased $2,211 to $41,962 for the three months ended September 30, 2019 from $44,173 for the three months ended September 30, 2018. The decrease was primarily due decreased professional fees. Other Income and (Expenses). Total net other income increased $261,490 to $7,726 of income for the nine months ended September 30, 2019 from ($253,764) of expense for the nine months ended September 30, 2018. The increase was primarily due to changes in the market price of marketable securities. Total net other expense decreased $126,854 to $6,190 of expense for the three months ended September 30, 2019 from ($120,664) of expense for the three months ended September 30, 2018. The increase was primarily due to changes in the market price of marketable securities. Net (Loss). Net (loss) decreased $374,948 to $539,463 for the nine months ended September 30, 2019 from $913,411 for the nine months ended September 30, 2018. The decrease was primarily due to increased revenue from the State of Colorado grant, decreased stock compensation costs, decreased costs on our pest resistance projects and increased unrealized gains on marketable securities. Net (loss) decreased $108,978 to $156,321 for the three months ended September 30, 2019 from $265,299 for the three months ended September 30, 2018. The decrease was primarily due to decreased stock compensation costs and increased unrealized gains on marketable securities partially offset by a decrease in revenue from the State of Colorado grant. Financial Condition. The Company’s working capital increased $53,934 to $277,351 as of September 30, 2019 from $223,417 as of December 31, 2018 primarily due proceeds from the issuance of preferred stock partially offset by the net loss from operations. Liquidity and Going Concern. Sources of funding to meet prospective cash requirements include the Company’s existing cash balances, accounts receivable and investments along with grant funds and revenue from research contracts and licensing. In June 2018, the State of Colorado awarded the Company a $250,000 grant to further our research and we expect to receive the remaining $19,345 in the quarter ending December 31, 2019. As of September 30, 2019, the Company had $218,164 of cash, $32,722 of accounts receivable and $35,844 of investments. The Company forecasts using approximately $394,000 of cash for net operating expenses for the twelve months ending September 30, 2020, excluding any costs and expenses associated with new projects such as a banana gene validation project. 19. Effective May 1, 2019, the Company filed a Certificate of Designation which designated 200,000 shares of Preferred Stock as Series A-2 Convertible Preferred Stock that are pari passu with and have identical provisions as the Series A-1. As of September 30, 2019, the Company had received $540,015 in proceeds from the sale of 102,860 shares of Series A-2 Convertible Preferred Stock. The Company is engaged in advanced discussions with two of the largest banana companies in the world regarding a relationship to further develop our banana genes through transformation and validation. We expect to reach an agreement within the next ninety days that we expect will include initial payments to the Company sufficient to fund the cash flow for the next twelve months. We also expect to incur significant expenses for the transformation and validation of our banana genes over the next twenty-four months which we expect to be funded in full by this agreement. There can be no assurance that we will reach such an agreement or that the funding will be available. Without additional revenue, we believe that our current resources will not be sufficient to sustain our operations for a period greater than one year. The ability of the Company to continue its operations is dependent on Management's plans, which may include continuing to raise capital through equity or debt based financings and marketing the Company’s genes to obtain licensing revenue. There can be no assurances that such capital will be available to us on acceptable terms, or at all or that we will be successful in our marketing efforts. The accompanying financial statements have been prepared on a going concern basis, which contemplates the realization of assets and the satisfaction of liabilities in the normal course of business. These financial statements do not include any adjustments relating to the recovery of the recorded assets or the classification of the liabilities that might be necessary should the Company be unable to continue as a going concern. Off-Balance Sheet Arrangements. The Company has no off-balance sheet arrangements that have a material current effect, or that are reasonably likely to have a material future effect, on its financial condition, changes in financial condition, revenue or expenses, results of operations, liquidity, capital expenditures, or capital resources. Contractual Obligations. The Company leases its operating facility and pays its rent in monthly installments. The lease was renewed in June 2016 for a period of twelve months and monthly rentals for the period of July 1, 2016 through September 30, 2019 are $2,378 per month which continues on a month-to-month basis. There is no minimum lease commitment as of September 30, 2019. Renewals after June 30, 2017 are by mutual agreement. The Company’s rent expense for the nine months ended September 30, 2019 and 2018 was $21,401 and $19,023, respectively. On February 21, 2015, Evolutionary Genomics entered into a Sponsored Research Contract with The Curators of the University of Missouri for phenotyping transgenic soybean plants. As amended the contract calls for payments to be made on a per plant basis with no minimum future payments. We expect to continue this contract and will likely have additional amounts payable but the amount is indeterminable. On August 1, 2016, Evolutionary Genomics entered into an Industry-Sponsored Project Agreement with The Curators of the University of Missouri for the development of transgenic maize and tomatoes with total contract payments, including amendments, totaling $356,506 of which $213,904 has been paid through September 30, 2019. The contract calls for a minimum number of successful events to be produced and it is unclear whether these minimums will be met. On May 3, 2018, Evolutionary Genomics entered into a Service Agreement with Wisconsin Crop Innovation Center for the development of transgenic soybean plants with total contract payments, including amendments of $141,631 of which $72,790 has been paid to date. We expect to pay the remaining $68,841 prior to March 31, 2020. ITEM 3.</t>
  </si>
  <si>
    <t>Management's Discussion and Analysis of Financial Condition and Results of OperationsOverviewChart Industries, Inc. and its consolidated subsidiaries (the “Company,” “Chart,” “we,” “us,” or “our”) is a leading independent global manufacturer of highly engineered equipment servicing multiple market applications in Energy and Industrial Gas. Our unique product portfolio is used throughout the liquid gas supply chain in the production, storage, distribution and end-use of atmospheric, hydrocarbon, and industrial gases. Chart has domestic operations located across the United States and an international presence in Asia, Australia, Europe and the Americas. On July 1, 2019, we completed the acquisition of Harsco Corporation’s Air-X-Changers business (“AXC”) pursuant to the previously disclosed Asset Purchase Agreement dated as of May 8, 2019 (the “AXC acquisition”). AXC is a leading supplier of custom-engineered and manufactured air cooled heat exchangers (“ACHX”) for the natural gas compression and processing industry and refining and petrochemical industry in the United States. The ACHX offered by AXC is used in conditioning natural gas during recovery, compression and transportation from underground reserves through major pipeline distribution channels. In addition to natural gas compression and processing, AXC’s products are also used in the turbine lube oil cooling, landfill gas compression and liquids cooling industries. AXC’s end markets include process industries, power generation and refineries. The acquisition of AXC reinforces our strategic focus on core cryogenic engineering and products for the industrial gas and energy spaces. We expect the acquisition of AXC to result in significant annual cost synergies. During our first quarter of ownership, we have achieved over $12 million of cost synergies. Furthermore, we have identified another $9 million of target cost synergies, which will be achieved in addition to the $20 million originally anticipated to be achieved in the first year. The purchase price for AXC was approximately $599. 7 million, including post-closing purchase price adjustments with respect to working capital. We paid $592. 0 million of the purchase price at closing and the final working capital adjustment of $7. 7 million was paid during the third quarter of 2019. We incurred $4. 2 million and $1. 2 million in transaction related costs during the third quarter of 2019 and second quarter of 2019, respectively, related to the AXC acquisition which were recorded in selling, general and administrative expenses on the condensed consolidated statement of income. We funded the purchase price for the AXC acquisition with proceeds from the Chart common stock public offering (the “2019 Equity Offering”) and borrowings under the Fourth Amended and Restated Credit Agreement, which includes a senior secured revolving credit facility (the “SSRCF”) and a term loan (together, the “2019 Credit Facilities”) as further discussed in Liquidity and Capital Resources. On November 15, 2018, we completed the acquisition of VRV S. r. l. and its subsidiaries (collectively “VRV”). Additionally, on December 20, 2018, we closed on the sale of all of the equity interests in our oxygen-related products business to NGK SPARK PLUG CO. , LTD. (the “Divestiture”). As a result of the Divestiture, the asset group, which included our respiratory and on-site generation systems businesses, qualified for discontinued operations for the three and nine months ended September 30, 2018. The financial information presented and discussion of results that follows is presented on a continuing operations basis. Third Quarter 2019 HighlightsThird quarter 2019 orders of $286. 2 million decreased sequentially 11. 1% over the second quarter of 2019, and increased 8. 5% compared to the third quarter of 2018 (decreased 9. 3% organically). The sequential decrease in orders was primarily driven by the delay of orders within our Energy &amp; Chemicals Cryogenics (“E&amp;C Cryogenics”) and Energy &amp; Chemicals FinFans (“E&amp;C FinFans”) segments that were pushed to future periods. The year-over-year increase of 8. 5% is primarily due to $23. 3 million of VRV orders and $23. 6 million of AXC orders in the third quarter of 2019. Ending backlog as of September 30, 2019 was a record $755. 6 million compared to $501. 5 million as of September 30, 2018. Third quarter 2019 sales of $357. 8 million increased 31. 4% from the third quarter of 2018 (decreased 0. 1% organically), driven by sales of $60. 1 million and $25. 9 million from AXC and VRV, respectively. Third quarter 2019 sales also increased 15. 6% from the second quarter of 2019. The increase was largely due to $60. 1 million in sales from AXC, which was acquired in July 2019. Third quarter 2019 gross margin as a percent of sales of 28. 3% decreased from 30. 2% in the third quarter of 2018 and increased from 26. 7% in the second quarter of 2019. The decrease in gross profit margin for the third quarter of 2019 was primarily driven by fewer high margin short lead-time replacement equipment sales as compared to the third quarter of 2018 within our E&amp;C Cryogenics segment and unfavorable product mix within our Distribution and Storage Western Hemisphere (“D&amp;S West”) segment, partially offset by favorable product mix within our E&amp;C FinFans segment. Excluding the impact of AXC, the sequential increase was mainly driven by second quarter 2019 restructuring costs relative to the closing of a facility in China in our Distribution and Storage Eastern Hemisphere (“D&amp;S East”) segment that did not reoccur in the third quarter of 2019. 33Outlook Our 2019 full year outlook reflects organic year-to-date order growth in our segments and the positive contributions from the 2018 acquisitions of VRV and Skaff Cryogenics and Cryo-Lease (together “Skaff”) as well as the July 1, 2019 acquisition of AXC. We continue to anticipate additional liquefied natural gas (“LNG”) export facility orders in 2020. A majority of upcoming projects for U. S. LNG export have transitioned from utilizing traditional single train baseload plants to multi-train mid-scale projects, with a modular approach to achieve baseload capacities. This is important to us because multi-train mid-scale projects may use Chart’s patented IPSMR® and IPSMR®+ technology as well as our brazed aluminum heat exchangers and cold boxes as the main liquefaction heat exchanger technology. Within the third quarter, we received formal notice to proceed for Venture Global’s 10 MTPA Calcasieu Pass LNG export terminal project with a Commercial Operations Date expected in 2022. Chart will deliver the equipment on a multi-year schedule in conjunction with BHGE and Kiewit. Not only are we seeing demand for big LNG, but also for the global LNG infrastructure build out. This is a unique opportunity for us as our Distribution and Storage and Energy and Chemicals products serve various global applications ranging from small and utility-scale LNG facilities to fueling stations to regasification plants. This buildout is occurring quickly with LNG importation occurring in 42 countries around the world including India where Chart has signed memorandums of understanding in 2019 with AG&amp;P and IOCL to develop the emerging markets LNG infrastructure. Small scale LNG demand is also growing domestically. We made a strategic investment in Stabilis Energy, Inc. who built a 100,000 LNG gallon per day liquefier in Texas, with the intended purpose to service multiple end markets, including energy, industrial, mining, and Mexican exports. Chart supplied the liquefaction train, storage, gas pre-treatment, and truck loading facilities, which contributed to the record production levels of the plant. We continue to invest in our automation, process improvement, and productivity activities across the Company, with total anticipated 2019 capital investment of $35. 0 million to $40. 0 million. The total anticipated 2019 capital spend is inclusive of anticipated capital spending at VRV, investment in the LNG fuel systems production line in Europe and automation projects in our New Prague, Minnesota facility. Consolidated Results for the Three Months Ended September 30, 2019 and 2018, and June 30, 2019 The following table includes key metrics used to evaluate our business and measure our performance and represents selected financial data for our operating segments for the three months ended September 30, 2019 and 2018 and June 30, 2019 (dollars in millions). Financial data for the three months ended June 30, 2019 has been included to provide additional information regarding our business trends on a sequential quarter basis. Selected Financial Information 34_______________ 35Results of Operations for the Three Months Ended September 30, 2019 and 2018, and June 30, 2019 Sales for the third quarter of 2019 compared to the same quarter in 2018 increased $85. 6 million, from $272. 2 million to $357. 8 million, or 31. 4% (decreased 0. 1% organically), driven by sales of $60. 1 million and $25. 9 million from AXC and VRV, respectively. Sales for VRV, included in both the E&amp;C Cryogenics and D&amp;S East segment results since the November 15, 2018 acquisition date were $25. 9 million (E&amp;C Cryogenics: $13. 5 million, D&amp;S East: $12. 4 million). AXC sales of $60. 1 million are included in the E&amp;C FinFans segment results since the July 1, 2019 acquisition date. Excluding the impact of VRV and AXC, the slight decrease in sales was primarily driven by a decline in LNG vehicle tank sales in our D&amp;S West segment. This decrease was partially offset by an increase in axial flow fans revenues in the E&amp;C FinFans segment. Sequentially, sales increased 15. 6% mainly due to AXC sales of $60. 1 million in the third quarter of 2019. Excluding AXC, sales decreased by 3. 8%  primarily in the D&amp;S West and D&amp;S East segments with a slight increase in E&amp;C Cryogenics sales. The China market is experiencing a slowdown as tariffs and economic uncertainty have reduced investments. LNG and bulk tank sales in Asia have also declined. Gross profit increased during the third quarter of 2019 compared to the third quarter of 2018 by $18. 9 million or 23. 0% (decreased 3. 9% organically), driven by gross profit of $17. 7 million and $4. 4 million from AXC and VRV, respectively. Excluding AXC and VRV, gross profit decreased by $3. 2 million primarily due to lower volume within our D&amp;S West segment, and the related margin decreased from 30. 2% in the third quarter of 2018 to 29. 1% in the third quarter of 2019, which was primarily driven by fewer high margin short lead-time replacement equipment sales as compared to the third quarter of 2018 within our E&amp;C Cryogenics segment and unfavorable product mix within our D&amp;S West segment, partially offset by favorable product mix within our E&amp;C FinFans segment. Sequentially over the second quarter of 2019, gross profit increased by $18. 4 million, or 22. 2% (0. 8% organically), driven by AXC gross profit of $17. 7 million. Excluding the impact of AXC, gross profit increased by $0. 7 million while the related margin increased from 26. 7% in the second quarter of 2019 to 28. 0% in the third quarter of 2019 mainly driven by second quarter 2019 restructuring costs relative to the closing of a facility in China in our D&amp;S East segment that did not reoccur in the third quarter of 2019. Selling, general and administrative (“SG&amp;A”) expenses increased by $11. 7 million ($3. 3 million organically), or 25. 5% (7. 2% organically), during the third quarter of 2019 compared to the third quarter of 2018. This increase was largely driven by SG&amp;A expenses associated with the acquisitions of VRV and AXC. SG&amp;A expenses of $57. 5 million for the third quarter of 2019 includes restructuring costs of $0. 5 million and transaction-related costs, integration costs and other one-time costs of $7. 3 million as well as commercial and legal settlement costs of $1. 3 million. SG&amp;A expenses of $45. 8 million for the third quarter of 2018 includes restructuring costs of $2. 0 million and transaction-related costs of $2. 0 million. Excluding these costs, SG&amp;A was $48. 4 million or 13. 5% of sales for the three months ended September 30, 2019 and $41. 8 million or 15. 4% of sales for the three months ended September 30, 2018, which is an improvement of 190 basis points and reflects lower required SG&amp;A through our integration activities. SG&amp;A expenses increased $7. 3 million or 14. 5% in the third quarter of 2019 from the second quarter of 2019. Excluding the impact of transaction related costs of $4. 3 million related to AXC and $1. 8 million related to VRV for the third quarter of 2019 and the second quarter of 2019, respectively, and restructuring charges of $0. 5 million and $0. 4 million for the third quarter of 2019 and second quarter of 2019, respectively, SG&amp;A expenses decreased by $5. 4 million or 10. 8% during the third quarter of 2019 compared to the second quarter of 2019. During third quarter 2019, we implemented certain cost reduction or avoidance actions, including facility closures and relocations in both our E&amp;C FinFans and D&amp;S West segments. These actions resulted in restructuring costs of $1. 5 million, primarily for severance in the third quarter of 2019, which were recorded in cost of sales ($1. 0 million) and SG&amp;A ($0. 5 million). We anticipate these restructuring actions will result in incremental annualized savings of $5. 5 million and an anticipated positive impact of $1. 3 million on 2019 results. Restructuring costs were $2. 0 million in the third quarter of 2018 and were recorded in SG&amp;A expenses. These restructuring costs were related to our strategic realignment of our segment structure, including headcount reductions resulting in associated severance costs. Interest Expense, Net Net interest expense for the three months ended September 30, 2019 and 2018 was $7. 8 million and $5. 3 million, respectively. Interest expense for the three months ended September 30, 2019 included $0. 6 million of 1. 0% cash interest and $2. 0 million of non-cash interest accretion expense related to the carrying value of the convertible notes due 2024, and $5. 6 million in interest related to borrowings on the 2019 Credit Facilities. 36Other (Income), NetFor the three months ended September 30, 2019 other income was $3. 0 million as compared to $0. 0 million for the three months ended September 30, 2018. The increase of $3. 0 million in income was primarily driven by an unrealized gain on our investment in equity securities of $2. 6 million. Income Tax ExpenseIncome tax expense of $6. 4 million and $4. 2 million for three months ended September 30, 2019 and 2018 and represents taxes on both U. S. and foreign earnings at a combined effective income tax rate of 25. 5% and 16. 0%, respectively. The effective income tax rate of 25. 5% for the three months ended September 30, 2019 differed from the U. S. federal statutory rate of 21% primarily due to income taxes on certain foreign entities earnings being taxed at higher rates than the U. S. federal statutory rate and certain Chinese operations losses for which no benefit was recorded, partially offset by tax benefits associated with share-based compensation. The effective income tax rate of 16. 0% for the three months ended September 30, 2018 differed from the U. S. federal statutory rate of 21% primarily due to the effect of income earned by certain of the Company’s foreign entities being taxed at higher rates than the federal statutory rate as well as losses incurred by certain of our Chinese operations for which no benefit was recorded. Net Income from Continuing OperationsAs a result of the foregoing, net income from continuing operations attributable to the Company for the three months ended September 30, 2019 and 2018 was $18. 7 million and $21. 5 million, respectively. Discontinued OperationsThe results from our oxygen-related products business formerly reported in our BioMedical segment are reflected in our unaudited condensed consolidated financial statements as discontinued operations for the prior period presented. For further information, refer to Note 2, “Discontinued Operations. ”Consolidated Results for the Nine Months Ended September 30, 2019 and 2018. The following table includes key metrics used to evaluate our business and measure our performance and represents selected financial data for our operating segments for the nine months ended September 30, 2019 and 2018 (dollars in millions): Selected Financial Information 37_______________(1)    Restructuring costs for the nine months ended: 38Results of Operations for the Nine Months Ended September 30, 2019 and 2018 Sales for the nine months ended September 30, 2019 compared to the same period in 2018 increased $162. 5 million, from $794. 2 million to $956. 7 million, or 20. 5% (3. 2% organically), with increases across all segments. Sales for VRV, included in both the E&amp;C Cryogenics and D&amp;S East segment results since the November 15, 2018 acquisition date were $77. 0 million (E&amp;C Cryogenics: $35. 0 million, D&amp;S East: $42. 0 million). AXC sales of $60. 1 million are included in the E&amp;C FinFans segment results since the July 1, 2019 acquisition date. Excluding the impact of VRV and AXC, sales growth was primarily driven by axial flow fans revenues in our E&amp;C FinFans segment and an increase in sales within our D&amp;S West segment related to systems and cryobiological storage products which was partially offset by a decline in packaged gas. Gross profit increased during the nine months ended September 30, 2019 compared to the same period in 2018 by $29. 1 million or 13. 1% (1. 4% organically), driven by gross profit of $17. 7 million and $8. 2 million from AXC and VRV, respectively. Excluding AXC and VRV, gross profit increased by $3. 2 million. Gross profit included restructuring costs of $10. 5 million and $0. 7 million for the nine months ended September 30, 2019 and 2018, respectively, which during the first nine months of the year were related to cost reduction or avoidance actions, including facility consolidations in E&amp;C Cryogenics, D&amp;S West and E&amp;C FinFans and a streamlining of the commercial activities surrounding our aftermarket services business in E&amp;C Cryogenics, geographic realignment of our manufacturing capacity and a facility closure in D&amp;S East, as well as departmental restructuring, including headcount reductions in each of these segments. We anticipate these restructuring actions will result in incremental annualized savings of $13. 0 million and an anticipated positive impact of $5. 4 million on 2019 results. Excluding the impact of the AXC and VRV acquisitions and restructuring costs, gross profit increased by $13. 0 million, or 5. 5%, primarily driven by higher volume of axial flow fans sales within our E&amp;C FinFans segment. Gross margin as a percent of sales of 26. 2% for the nine months ended September 30, 2019 decreased from 28. 0% in the same period in 2018. Excluding the impact of the AXC and VRV acquisitions and restructuring costs, gross margin as a percent of sales for the nine months ended September 30, 2019 of 28. 8% increased from 27. 9% in the same period in 2018. SG&amp;A expenses increased by $22. 5 million ($5. 4 million organically), or 16. 0% (3. 8% organically), during the nine months ended September 30, 2019 compared to the same period in 2018, driven by SG&amp;A expenses of $5. 2 million and $11. 9 million from AXC and VRV, respectively. Furthermore, transaction-related costs related to the acquisitions of AXC and VRV were $7. 0 million for the nine months ended September 30, 2019. Excluding the impact of transaction-related costs, SG&amp;A expenses was 16. 6% of sales for the nine months ended September 30, 2019 compared to 16. 8% for the nine months ended September 30, 2018. Interest Expense, Net Net interest expense for the nine months ended September 30, 2019 and 2018 was $18. 5 million and $17. 9 million, respectively. Interest expense for the nine months ended September 30, 2019 included $1. 9 million of 1. 0% cash interest and $5. 7 million of non-cash interest accretion expense related to the carrying value of the convertible notes due 2024, and $11. 4 million in interest related to borrowings on our previous and current senior secured revolving credit facility and term loan. Other (Income) Expense, NetFor the nine months ended September 30, 2019 other income was $2. 3 million as compared to an other loss of $0. 8 million for the nine months ended September 30, 2018. The change in other (income) expense, net was primarily driven by an unrealized gain on our investment in equity securities of $2. 6 million. Income Tax ExpenseIncome tax expense of $9. 3 million and $9. 7 million for nine months ended September 30, 2019 and 2018 and represents taxes on both U. S. and foreign earnings at a combined effective income tax rate of 21. 3% and 20. 6%, respectively. The effective income tax rate of 21. 3% for the nine months ended September 30, 2019  differed from the U. S. federal statutory rate of 21% primarily due to tax benefits associated with share-based compensation and income taxes on certain foreign entities earnings being taxed at higher rates than the U. S. federal statutory rate, partially offset by certain Chinese operations losses for which no benefit was recorded. The effective income tax rate of 20. 6% for the nine months ended September 30, 2018 differed from the U. S. federal statutory rate of 21% primarily due to the effect of income earned by certain of the Company’s foreign entities being taxed at higher rates than the federal statutory rate as well as losses incurred by certain of our Chinese operations for which no benefit was recorded. 39Net Income from Continuing OperationsAs a result of the foregoing, net income from continuing operations attributable to the Company for the nine months ended September 30, 2019 and 2018 was $34. 0 million and $35. 6 million, respectively. Discontinued OperationsThe results from our oxygen-related products business formerly reported in our BioMedical segment are reflected in our unaudited condensed consolidated financial statements as discontinued operations for the prior period presented. For further information, refer to Note 2, “Discontinued Operations. ”Segment Results In connection with our acquisition of AXC on July 1, 2019, our reportable segments changed from three segments to four segments: (i) D&amp;S East, (ii) D&amp;S West, (iii) E&amp;C Cryogenics, and (iv) E&amp;C FinFans. Corporate includes operating expenses for executive management, accounting, tax, treasury, corporate development, human resources, information technology, investor relations, legal, internal audit, and risk management. Corporate support functions are not currently allocated to the segments. For further information, refer to Note 3, “Reportable Segments” note of our unaudited condensed consolidated financial statements included elsewhere in this report. The following tables include key metrics used to evaluate our business and measure our performance and represents selected financial data for our operating segments for the nine months ended September 30, 2019 and 2018 (dollars in millions):E&amp;C CryogenicsResults for the Three Months Ended September 30, 2019 and 2018For the third quarter of 2019, E&amp;C Cryogenics segment sales increased as compared to the same quarter in 2018. Sales for VRV, included in the E&amp;C Cryogenics segment results since the acquisition date, November 15, 2018, were $13. 5 million for the three months ended September 30, 2019. Excluding the impact of VRV, sales were relatively flat at $35. 4 million compared to $35. 6 million for the prior-year period as customers focused on utilizing existing inventory rather than placing new orders. Cold box projects increased $7. 9 million but were more than offset by a $9. 3 million decrease in aftermarket services revenue due to lower field service work. For the third quarter of 2019, E&amp;C Cryogenics segment gross profit decreased by $4. 2 million (decreased by $6. 3 million, organically) as compared to the same quarter in 2018. The decrease in gross profit and the related margin was primarily due to fewer high margin short lead-time replacement equipment sales as compared to the third quarter of 2018 and less favorable brazed aluminum heat exchangers product mix. E&amp;C Cryogenics segment SG&amp;A expenses was flat at $5. 1 million for both the third quarter of 2019 and the same quarter in 2018. 40Results for the Nine Months Ended September 30, 2019 and 2018 For the first nine months of 2019, E&amp;C Cryogenics segment sales increased as compared to the same period in 2018. Sales for VRV, included in the E&amp;C Cryogenics segment results since the acquisition date, November 15, 2018, were $35. 0 million for the nine months ended September 30, 2019. Excluding the impact of VRV, sales decreased mainly due to lower field service work associated with our aftermarket services business, which was partially offset by higher volume in brazed aluminum heat exchangers. For the first nine months of 2019, E&amp;C Cryogenics segment gross profit decreased by $3. 7 million (decreased by $6. 5 million, organically) as compared to the same period in 2018. The decrease in gross profit and the related margin was primarily due to fewer high margin short lead-time replacement equipment sales as compared to the third quarter of 2018 and less favorable brazed aluminum heat exchangers product mix. E&amp;C Cryogenics segment SG&amp;A expenses increased during the first nine months of 2019 as compared to the same period in 2018 primarily driven by SG&amp;A expenses of $5. 1 million related to the VRV acquisition as well as higher costs related to payroll, bad debt and insurance costs. Excluding VRV costs, SG&amp;A expenses as a percent of sales was 13. 3% for the first nine months of 2019 compared to 17. 0% for the first nine months of 2018. E&amp;C FinFansResults for the Three Months Ended September 30, 2019  and 2018 For the third quarter of 2019, E&amp;C FinFans segment sales increased as compared to the same quarter in 2018 primarily due to the AXC acquisition. Sales for AXC, included in the E&amp;C FinFans segment results since the acquisition date, July 1, 2019 were $60. 1 million for the three months ended June 30, 2019. Excluding the impact of AXC, sales increased mainly due to higher axial flow fan sales. For the third quarter of 2019, E&amp;C FinFans segment gross profit increased by $25. 0 million (increased by $7. 3 million, organically) as compared to the same quarter in 2018. Excluding the impact of AXC, gross profit as a percentage of E&amp;C FinFans sales increased primarily due to higher volume of axial flow fan sales and the related margin increased mainly due to product mix. E&amp;C FinFans segment SG&amp;A expenses increased during the third quarter of 2019 as compared to the same quarter in 2018 primarily driven by the AXC acquisition, which added SG&amp;A expenses of $5. 2 million. 41Results for the Nine Months Ended September 30, 2019 and 2018 For the first nine months of 2019, E&amp;C FinFans segment sales increased as compared to the same period in 2018. Sales for AXC, included in the E&amp;C FinFans segment results since the acquisition date, July 1, 2019, were $60. 1 million for the nine months ended September 30, 2019. Excluding the impact of AXC, sales increased mainly due to higher axial flow fan sales. For the first nine months of 2019, E&amp;C FinFans segment gross profit increased by $33. 8 million (increased by $16. 1 million, organically) as compared to the same period in 2018. Excluding restructuring charges of $1. 6 million the first nine months of 2019, gross profit increased by $35. 4 million or 77. 6%. Excluding the impact of AXC, gross profit as a percentage of E&amp;C FinFans sales increased primarily due to higher volume for axial flow fans and the related margin increased mainly due to product mix. E&amp;C FinFans segment SG&amp;A expenses increased during the first nine months of 2019 as compared to the same period in 2018 primarily driven by the AXC acquisition, which added $5. 2 million in SG&amp;A expenses. D&amp;S WestResults for the Three Months Ended September 30, 2019 and 2018D&amp;S West segment sales decreased during the third quarter of 2019 as compared to the same quarter in 2018 primarily due to lower hydrogen LNG sales and packaged industrial gas sales. D&amp;S West segment gross profit decreased during the third quarter of 2019 as compared to the same quarter in 2018 primarily due to volume, and the related margin decreased due to unfavorable product mix relative to bulk tanks in the U. S. and cryobiological tanks in Asia. D&amp;S West segment SG&amp;A expenses increased slightly during the third quarter of 2019 as compared to the same quarter in 2018 due to prior year restructuring costs. 42Results for the Nine Months Ended September 30, 2019 and 2018 D&amp;S West segment sales increased during the first nine months of 2019 as compared to the same period in 2018 primarily due to an increase in sales related to systems and cryobiological storage products which was partially offset by a decline in packaged gas. D&amp;S West segment gross profit increased slightly during the first nine months of 2019 as compared to the same period in 2018 mainly driven by unfavorable price variances on industrial gas products. D&amp;S West segment SG&amp;A expenses were flat during the first nine months of 2019 as compared to the same period in 2018. D&amp;S EastResults for the Three Months Ended September 30, 2019 and 2018For the third quarter of 2019, D&amp;S East segment sales increased as compared to the same quarter in 2018. Sales for VRV, included in the D&amp;S East segment results since the acquisition date, November 15, 2018, were $12. 4 million for the three months ended September 30, 2019. Excluding the impact of VRV, sales were relatively flat with favorable sales of trailers and LNG fueling stations in Europe offset by lower sales in China largely relative to a decline in bulk tanks and packaged gas products. During the third quarter of 2019, D&amp;S East segment gross profit increased by $5. 1 million (increased by $2. 8 million, organically) as compared to the same quarter in 2018. Gross profit as a percentage of sales increased due to favorable trailers product mix in Europe which was partially offset by VRV and unutilized manufacturing capacity in China. D&amp;S East segment SG&amp;A expenses increased to $8. 8 million for the third quarter of 2019 as compared to $7. 7 million for the same quarter in 2018, primarily related to VRV. 43Results for the Nine Months Ended September 30, 2019 and 2018 For the first nine months of 2019, D&amp;S East segment sales increased as compared to the same period in 2018. Sales for VRV, included in the D&amp;S East segment results since the acquisition date, November 15, 2018, were $42. 0 million for the nine months ended September 30, 2019. Excluding the impact of VRV, sales were relatively flat with favorable sales of trailers, standard tanks and packaged gas tanks in Europe offset by lower sales in China largely relative to a decline in LNG and bulk products. During the first nine months of 2019, D&amp;S East segment gross profit and the related margin percentage decreased by $0. 4 million (decreased by $5. 8 million, organically) as compared to the same period in 2018. Excluding restructuring charges of $7. 5 million and $0. 5 million, respectively, gross profit increased by $6. 6 million. The restructuring charges that negatively impacted the D&amp;S East gross profit and the related margin percentage were primarily related to restructuring costs relative to the closing of our production of brazed aluminum heat exchangers and vehicle tanks in China in 2019 and 2018. D&amp;S East segment SG&amp;A expenses increased during the first nine months of 2019 as compared to the same period in 2018 primarily driven by the $6. 8 million related to VRV. Excluding the impact of the VRV acquisition, SG&amp;A expenses decreased by $3. 1 million or 13. 6%, mainly driven by lower employee-related costs in China due to workforce reductions. CorporateCorporate SG&amp;A expenses increased by $5. 7 million during the third quarter of 2019 as compared to the same quarter in 2018 primarily due to payroll and related costs as well as costs associated with the acquisition of AXC. Corporate SG&amp;A expenses increased by $6. 9 million during the first nine months of 2019 as compared to the same period in 2018 primarily due to increases in share-based compensation and acquisition costs, which were partially offset by a decline in payroll costs. Liquidity and Capital ResourcesDebt Instruments and Related CovenantsOur debt instruments and related covenants are described in Note 8, “Debt and Credit Arran</t>
  </si>
  <si>
    <t xml:space="preserve">Management's DISCUSSION AND ANALYSIS OF FINANCIAL CONDITION AND RESULTSOF OPERATIONSItem 2: Management’s Discussion and Analysis of Financial Condition and Results of OperationsCaution Regarding Forward-Looking Statements:Statements in this document that are not historical facts, including statements that: (i) are in the future tense. (ii) include the words “expects,” “plans,” “targets,” “estimates,” “believes,” “anticipates,” or similar words that reference Snap-on Incorporated (“Snap-on” or “the company”) or its management. (iii) are specifically identified as forward-looking. or (iv) describe Snap-on’s or management’s future outlook, plans, estimates, objectives or goals, are forward-looking statements within the meaning of the Private Securities Litigation Reform Act of 1995. Snap-on cautions the reader that any forward-looking statements included in this document that are based upon assumptions and estimates were developed by management in good faith and are subject to risks, uncertainties or other factors that could cause (and in some cases have caused) actual results to differ materially from those described in any such statement. Accordingly, forward-looking statements should not be relied upon as a prediction of actual results or regarded as a representation by the company or its management that the projected results will be achieved. For those forward-looking statements, Snap-on cautions the reader that numerous important factors, such as those listed below, as well as those factors discussed in its Annual Report on Form 10-K for the fiscal year ended December 29, 2018, which are incorporated herein by reference, could affect the company’s actual results and could cause its actual consolidated results to differ materially from those expressed in any forward-looking statement made by, or on behalf of, Snap-on. These risks and uncertainties include, without limitation, uncertainties related to estimates, statements, assumptions and projections generally, and the timing and progress with which Snap-on can attain value through its Snap-on Value Creation Processes, including its ability to realize efficiencies and savings from its rapid continuous improvement and other cost reduction initiatives, improve workforce productivity, achieve improvements in the company’s manufacturing footprint and greater efficiencies in its supply chain, and enhance machine maintenance, plant productivity and manufacturing line set-up and change-over practices, any or all of which could result in production inefficiencies, higher costs and/or lost revenues. These risks also include uncertainties related to Snap-on’s capability to implement future strategies with respect to its existing businesses, its ability to refine its brand and franchise strategies, retain and attract franchisees, further enhance service and value to franchisees and thereby help improve their sales and profitability, introduce successful new products, successfully pursue, complete and integrate acquisitions, as well as its ability to withstand disruption arising from natural disasters, planned facility closures or other labor interruptions, the effects of external negative factors, including adverse developments in world financial markets, developments related to tariffs and other trade issues or disputes, weakness in certain areas of the global economy (including as a result of the United Kingdom’s pending exit from the European Union), and significant changes in the current competitive environment, inflation, interest rates and other monetary and market fluctuations, changes in tax rates, laws and regulations, and the impact of energy and raw material supply and pricing, including steel (as a result of U. S. tariffs imposed on certain steel imports or otherwise) and gasoline, the amount, rate and growth of Snap-on’s general and administrative expenses, including health care and postretirement costs (resulting from, among other matters, U. S. health care legislation and its ongoing implementation or reform), continuing and potentially increasing required contributions to pension and postretirement plans, the impacts of non-strategic business and/or product line rationalizations, and the effects on business as a result of new legislation, regulations or government-related developments or issues, risks associated with data security and technological systems and protections, potential reputational damages and costs related to litigation as well as an inability to assure that costs will be reduced or eliminated on appeal, and other world or local events outside Snap-on’s control, including terrorist disruptions. Snap-on disclaims any responsibility to update any forward-looking statement provided in this document, except as required by law. In addition, investors should be aware that generally accepted accounting principles in the United States of America (“GAAP”) prescribe when a company should reserve for particular risks, including litigation exposures. Accordingly, results for a given reporting period could be significantly affected if and when a reserve is established for a major contingency. Reported results, therefore, may appear to be volatile in certain accounting periods. 39SNAP-ON INCORPORATEDMANAGEMENT’S DISCUSSION AND ANALYSIS OF FINANCIAL CONDITION AND RESULTSOF OPERATIONS (continued)Non-GAAP MeasuresReferences in this report to “organic sales” refer to sales from continuing operations calculated in accordance with GAAP, excluding acquisition-related sales and the impact of foreign currency translation. Management evaluates the company’s sales performance based on organic sales growth, which primarily reflects growth from the company’s existing businesses as a result of increased output, customer base and geographic expansion, new product development and/or pricing, and excludes sales contributions from acquired operations the company did not own as of the comparable prior-year reporting period. The company’s organic sales disclosures also exclude the effects of foreign currency translation as foreign currency translation is subject to volatility that can obscure underlying business trends. Management believes that the non-GAAP financial measure of organic sales is meaningful to investors as it provides them with useful information to aid in identifying underlying growth trends in our businesses and facilitates comparisons of our sales performance with prior periods. Recent AcquisitionsOn August 7, 2019, Snap-on acquired Cognitran Limited ("Cognitran") for a preliminary cash purchase price of $30. 7 million (or $29. 7 million, net of cash acquired). The preliminary purchase price is subject to change based upon finalization of a working capital adjustment that is expected to be completed in the fourth quarter of 2019. Cognitran, based in Chelmsford, United Kingdom, specializes in flexible, modular and highly scalable "Software as a Service" (SaaS) products for original equipment manufacturer ("OEM") customers and their dealers, focused on the creation and delivery of service, diagnostics, parts and repair information to OEM dealers and connected vehicle platforms. The acquisition enhances and expands Snap-on’s capabilities in providing shop efficiency solutions through integrated upstream services to OEM customers in automotive, heavy duty, agricultural and recreational applications. On April 2, 2019, Snap-on acquired Power Hawk Technologies, Inc. (“Power Hawk”) for a cash purchase price of $7. 9 million. Power Hawk, based in Rockaway, New Jersey, designs, manufactures and distributes rescue tools and related equipment for a variety of military, governmental, and fire, rescue and emergency operations. The acquisition of the Power Hawk product line complemented and increased Snap-on’s existing product offering and broadened its established capabilities in serving critical industries. On January 25, 2019, Snap-on acquired substantially all of the assets of TMB GeoMarketing Limited (“TMB”) for a cash purchase price of $1. 3 million. TMB, based in Dorking, United Kingdom, designs planning software used by OEMs to optimize dealer locations and manage the performance of dealer outlets. The acquisition of TMB extended Snap-on’s product line in its core dealer network solutions business. On January 31, 2018, Snap-on acquired substantially all of the assets of George A. Sturdevant, Inc. (d/b/a Fastorq) for a cash purchase price of $3. 0 million. Fastorq, based in New Caney, Texas, designs, assembles and distributes hydraulic torque and hydraulic tensioning products for use in critical industries. The acquisition of the Fastorq product line complemented and increased Snap-on’s existing torque product offering and broadened its established capabilities in serving critical industries. For segment reporting purposes, the results of operations and assets of Cognitran and TMB have been included in the Repair Systems and Information Group since the acquisition date and the results of operations and assets of Power Hawk and Fastorq have been included in the Commercial &amp; Industrial Group since the acquisition date. Pro forma financial information has not been presented for these acquisitions as the net effects were neither significant nor material to Snap-on’s results of operations or financial position. 40SNAP-ON INCORPORATEDMANAGEMENT’S DISCUSSION AND ANALYSIS OF FINANCIAL CONDITION AND RESULTSOF OPERATIONS (continued)RESULTS OF OPERATIONSResults of operations for the three months ended September 28, 2019, and September 29, 2018, are as follows:Net sales in the third quarter of 2019 increased $3. 7 million, or 0. 4%, from 2018 levels, reflecting a $12. 5 million, or 1. 4%, increase in organic sales and $2. 9 million of acquisition-related sales, partially offset by $11. 7 million of unfavorable foreign currency translation. Snap-on has significant international operations and is subject to risks inherent with foreign operations, including foreign currency translation fluctuations. Gross profit in the third quarter of 2019 decreased $5. 8 million, or 1. 3%, from 2018, including $7. 5 million of unfavorable foreign currency effects. Gross margin (gross profit as a percentage of net sales) of 49. 7% in the quarter declined 80 basis points (100 basis points (“bps”) equals 1. 0 percent) from 50. 5% last year primarily due to increased sales in lower gross margin businesses, 20 bps of unfavorable foreign currency effects, and higher material and other costs. These decreases in gross margin were partially offset by benefits from the company’s “Rapid Continuous Improvement” or “RCI” initiatives. Snap-on’s RCI initiatives employ a structured set of tools and processes across multiple businesses and geographies intended to eliminate waste and improve operations. Savings from Snap-on’s RCI initiatives reflect benefits from a wide variety of ongoing efficiency, productivity and process improvements, including savings generated from product design cost reductions, improved manufacturing line set-up and change-over practices, lower-cost sourcing initiatives and facility optimization. Unless individually significant, it is not practicable to disclose each RCI activity that generated savings and/or segregate RCI savings embedded in sales volume increases. Operating expenses in the third quarter of 2019 decreased $0. 4 million, or 0. 1%, from 2018. The operating expense margin (operating expenses as a percentage of net sales) of 31. 1% improved 10 bps from 31. 2% last year. 41SNAP-ON INCORPORATEDMANAGEMENT’S DISCUSSION AND ANALYSIS OF FINANCIAL CONDITION AND RESULTSOF OPERATIONS (continued)Operating earnings before financial services in the third quarter, including $4. 4 million of unfavorable foreign currency effects, decreased $5. 4 million, or 3. 1%, as compared to last year. As a percentage of net sales, operating earnings before financial services of 18. 6% compared to 19. 3% last year. Financial services revenue in the third quarter of 2019 increased $2. 1 million, or 2. 6%, compared to last year. Financial services operating earnings in the period, including $0. 3 million of unfavorable foreign currency effects, increased $1. 7 million, or 2. 9%, as compared to last year. The year-over-year increase in revenue primarily reflects the growth of the company’s financial services portfolio. Operating earnings in the third quarter of 2019, including $4. 7 million of unfavorable foreign currency effects, decreased $3. 7 million, or 1. 6%, from last year. As a percentage of revenues (net sales plus financial services revenue), operating earnings of 23. 2% in the quarter compared to 23. 7% last year. Interest expense in the third quarter of 2019 decreased $0. 4 million, or 3. 2%, compared to last year. See Note 8 to the Condensed Consolidated Financial Statements for information on Snap-on’s debt and credit facilities. Other income (expense) – net includes net gains and losses associated with hedging and currency exchange rate transactions, non-service components of net periodic benefit costs, and interest income. See Note 16 to the Condensed Consolidated Financial Statements for information on Other income (expense) – net. Snap-on’s 2019 third quarter effective income tax rate on earnings attributable to Snap-on was 23. 5%. The 2018 effective income tax rate was 24. 0%, which included a 90 bps charge associated with the implementation of U. S. tax legislation (“tax charge”). See Note 7 to the Condensed Consolidated Financial Statements for information on income taxes. Net earnings attributable to Snap-on of $164. 6 million, or $2. 96 per diluted share, in the third quarter of 2019, increased $1. 4 million, or $0. 11 per diluted share, from 2018 levels. Net earnings attributable to Snap-on in the third quarter of 2018 were $163. 2 million, or $2. 85 per diluted share, which included $1. 8 million, or $0. 03 per diluted share, for the tax charge. 42SNAP-ON INCORPORATEDMANAGEMENT’S DISCUSSION AND ANALYSIS OF FINANCIAL CONDITION AND RESULTSOF OPERATIONS (continued)Results of operations for the nine months ended September 28, 2019, and September 29, 2018, are as follows:Net sales in the first nine months of 2019 decreased $13. 4 million, or 0. 5%, from 2018 levels, reflecting a $39. 9 million, or 1. 5%, increase in organic sales and $4. 0 million of acquisition-related sales, more than offset by $57. 3 million of unfavorable foreign currency translation. Gross profit for the period decreased $19. 1 million, or 1. 4%, from 2018. Gross margin of 50. 2% in the first nine months declined 50 basis points from 50. 7% last year primarily due to increased sales in lower gross margin businesses, 10 bps of unfavorable foreign currency effects, and higher material and other costs, partially offset by benefits from the company’s RCI initiatives. Operating expenses in the first nine months of 2019, including an $11. 6 million first quarter benefit from the settlement of a patent-related litigation matter that was being appealed (the “legal settlement”), improved $20. 2 million, or 2. 3%, from last year. The operating expense margin of 30. 6% improved 60 bps from 31. 2% last year primarily due to a 40 bps benefit from the legal settlement. Operating earnings before financial services in the first nine months of 2019, including the benefit from the legal settlement and $16. 0 million of unfavorable foreign currency effects, increased $1. 1 million, or 0. 2%, as compared to last year. As a percentage of net sales, operating earnings before financial services of 19. 6%, including 40 bps of benefit from the legal settlement, partially offset by 20 bps of unfavorable foreign currency effects, compared to 19. 5% last year. 43SNAP-ON INCORPORATEDMANAGEMENT’S DISCUSSION AND ANALYSIS OF FINANCIAL CONDITION AND RESULTSOF OPERATIONS (continued)Financial services revenue in the first nine months of 2019 increased $6. 8 million, or 2. 8%, compared to last year. Financial services operating earnings for the period, including $1. 2 million of unfavorable foreign currency effects, increased $9. 7 million, or 5. 6%, as compared to last year. The year-over-year increase in revenue primarily reflects the growth of the company’s financial services portfolio. Operating earnings in the first nine months of 2019, including the benefit from the legal settlement and $17. 2 million of unfavorable foreign currency effects, increased $10. 8 million, or 1. 5%, from last year. As a percentage of revenues, operating earnings of 24. 1% for the first nine months of 2019 compared to 23. 7% last year. Interest expense in the first nine months of 2019 decreased $1. 1 million, or 2. 9%, compared to last year. See Note 8 to the Condensed Consolidated Financial Statements for information on Snap-on’s debt and credit facilities. Other income (expense) – net includes net gains and losses associated with hedging and currency exchange rate transactions, non-service components of net periodic benefit costs, and interest income. Other income (expense) – net in 2018 included a net gain of $5. 5 million associated with a treasury lock settlement gain of $13. 3 million related to the issuance of debt, partially offset by $7. 8 million of expense related to the early extinguishment of debt (collectively, the “net debt items”). See Note 16 to the Condensed Consolidated Financial Statements for information on Other income (expense) – net. In the first nine months of 2019, Snap-on’s effective income tax rate on earnings attributable to Snap-on was 23. 8%. The 2018 effective income tax rate was 24. 6%, which included a 50 bps charge associated with the implementation of U. S. tax legislation. See Note 7 to the Condensed Consolidated Financial Statements for information on income taxes. Net earnings attributable to Snap-on of $522. 9 million, or $9. 34 per diluted share, in the first nine months of 2019, including an $8. 7 million, or $0. 15 per diluted share, benefit from the after-tax legal settlement, increased $18. 0 million, or $0. 56 per diluted share, from 2018 levels. Net earnings attributable to Snap-on in the first nine months of 2018 were $504. 9 million, or $8. 78 per diluted share, including a $4. 1 million, or $0. 07 per diluted share, benefit from the after-tax net debt items, and $3. 9 million, or $0. 07 per diluted share, for the tax charge. Segment ResultsSnap-on’s business segments are based on the organization structure used by management for making operating and investment decisions and for assessing performance. Snap-on’s reportable business segments are: (i) the Commercial &amp; Industrial Group. (ii) the Snap-on Tools Group. (iii) the Repair Systems &amp; Information Group. and (iv) Financial Services. The Commercial &amp; Industrial Group consists of business operations serving a broad range of industrial and commercial customers worldwide, including customers in the aerospace, natural resources, government, power generation, transportation and technical education market segments (collectively, “critical industries”), primarily through direct and distributor channels. The Snap-on Tools Group consists of business operations primarily serving vehicle service and repair technicians through the company’s worldwide mobile tool distribution channel. The Repair Systems &amp; Information Group consists of business operations serving other professional vehicle repair customers worldwide, primarily owners and managers of independent repair shops and OEM dealership service and repair shops (“OEM dealerships”), through direct and distributor channels. Financial Services consists of the business operations of Snap-on’s finance subsidiaries. Snap-on evaluates the performance of its operating segments based on segment revenues, including both external and intersegment net sales, and segment operating earnings. Snap-on accounts for intersegment sales and transfers based primarily on standard costs with reasonable mark-ups established between the segments. Identifiable assets by segment are those assets used in the respective reportable segment’s operations. Corporate assets consist of cash and cash equivalents (excluding cash held at Financial Services), deferred income taxes and certain other assets. Intersegment amounts are eliminated to arrive at Snap-on’s consolidated financial results. 44SNAP-ON INCORPORATEDMANAGEMENT’S DISCUSSION AND ANALYSIS OF FINANCIAL CONDITION AND RESULTSOF OPERATIONS (continued)Commercial &amp; Industrial GroupSegment net sales in the third quarter of 2019 increased $5. 1 million, or 1. 5%, from 2018 levels, reflecting a $9. 5 million, or 2. 9%, organic sales gain and $1. 1 million of acquisition-related sales, partially offset by $5. 5 million of unfavorable foreign currency translation. The organic sales increase primarily includes a mid single-digit gain in the specialty tools business and low single-digit gains in sales to both the segment’s European-based hand tools business and to customers in critical industries. Segment gross margin in the third quarter of 37. 9% in 2019 declined 170 bps from 39. 6% in 2018, primarily due to increased sales in lower gross margin businesses and higher material and other costs, partially offset by savings from the company’s RCI initiatives. Segment operating expense margin in the third quarter of 23. 5% in 2019 was unchanged from the prior year. Segment operating earnings in the third quarter of 2019, including $0. 7 million of unfavorable foreign currency effects, decreased $4. 7 million from 2018. Operating margin (segment operating earnings as a percentage of segment net sales) for the Commercial &amp; Industrial Group of 14. 4% in 2019 compared to 16. 1% in 2018. Segment net sales in the first nine months of 2019 decreased $6. 8 million, or 0. 7%, from 2018 levels, reflecting a $20. 4 million, or 2. 1%, organic sales gain and $2. 2 million of acquisition-related sales, more than offset by $29. 4 million of unfavorable foreign currency translation. The organic sales increase primarily includes a high single-digit gain in the specialty tools business and low single-digit gains in sales to both customers in critical industries and in the segment’s European-based hand tools business. Segment gross margin of 38. 9% for the first nine months of 2019 decreased 40 bps from 39. 3% in 2018, primarily due to increased sales in lower gross margin businesses and higher material and other costs, partially offset by benefits from the company’s RCI initiatives. Segment operating expense margin for the first nine months of 24. 4% in 2019 was unchanged from 2018. Segment operating earnings in the first nine months of 2019, including $2. 7 million of unfavorable foreign currency effects, decreased $4. 8 million from 2018 levels. Operating margin for the Commercial &amp; Industrial Group of 14. 5% in 2019 compared to 14. 9% in 2018. 45SNAP-ON INCORPORATEDMANAGEMENT’S DISCUSSION AND ANALYSIS OF FINANCIAL CONDITION AND RESULTSOF OPERATIONS (continued)Snap-on Tools GroupSegment net sales in the third quarter of 2019 decreased $4. 6 million, or 1. 2%, from 2018 levels, reflecting a $1. 3 million, or 0. 3%, organic sales decline and $3. 3 million of unfavorable foreign currency translation. The organic sales decrease includes a mid single-digit decline in the segment’s international operations, partially offset by a low single-digit gain in the segment’s U. S. franchise operations. Segment gross margin in the third quarter of 43. 4%, including 60 bps of unfavorable foreign currency effects, declined 20 bps from 43. 6% last year. Segment operating expense margin in the third quarter of 29. 6% increased 120 bps from 28. 4% last year primarily due to higher field support investments. Segment operating earnings in the third quarter of 2019, including $2. 7 million of unfavorable foreign currency effects, decreased $6. 3 million from 2018 levels. Operating margin for the Snap-on Tools Group of 13. 8% in the third quarter of 2019 compared to 15. 2% last year. Segment net sales in the first nine months of 2019 decreased $5. 2 million, or 0. 4%, from 2018 levels, reflecting a $9. 4 million, or 0. 8%, organic sales increase, which was more than offset by $14. 6 million of unfavorable foreign currency translation. The organic sales increase includes a low single-digit gain in the company’s U. S. franchise operations, partially offset by a mid single-digit decline in the segment’s international operations. Segment gross margin in the first nine months of 2019 of 44. 4% declined 30 bps from 44. 7% last year primarily due to 50 bps of unfavorable foreign currency effects. The segment’s operating expense margin in the first nine months of 2019 of 28. 5% increased 100 bps from 27. 5% last year primarily due to higher field support investments. Segment operating earnings in the first nine months of 2019, including $9. 6 million of unfavorable foreign currency effects, decreased $15. 7 million from 2018 levels. Operating margin for the Snap-on Tools Group of 15. 9% in the first nine months of 2019 compared to 17. 2% last year. 46SNAP-ON INCORPORATEDMANAGEMENT’S DISCUSSION AND ANALYSIS OF FINANCIAL CONDITION AND RESULTSOF OPERATIONS (continued)Repair Systems &amp; Information GroupSegment net sales in the third quarter of 2019 increased $8. 3 million, or 2. 6%, from 2018 levels, reflecting a $10. 1 million, or 3. 2%, organic sales gain and $1. 8 million from acquisition-related sales, partially offset by $3. 6 million of unfavorable foreign currency translation. The organic sales increase includes mid single-digit gains in sales to OEM dealerships and in sales of diagnostic and repair information products to independent repair shop owners and managers, partially offset by a low single-digit decrease in sales of undercar equipment. Segment gross margin in the third quarter of 47. 7% declined 100 bps from 48. 7% last year primarily due to increased sales in lower gross margin businesses. Segment operating expense margin in the third quarter of 21. 9% improved 110 bps from 23. 0% last year primarily due to the benefits from sales volume leverage, including higher volumes in lower expense businesses, and savings from RCI initiatives. Segment operating earnings in the third quarter of 2019, including $1. 0 million of unfavorable foreign currency effects, increased $2. 6 million from 2018. Operating margin for the Repair Systems &amp; Information Group of 25. 8% in the third quarter of 2019 compared to 25. 7% last year. Segment net sales in the first nine months of 2019 increased $5. 0 million, or 0. 5%, from 2018 levels, reflecting a $20. 3 million, or 2. 1%, organic sales increase and $1. 8 million of acquisition-related sales, partially offset by $17. 1 million of unfavorable foreign currency translation. The organic sales increase includes a mid single-digit gain in sales to OEM dealerships and a low single-digit gain in sales of diagnostic and repair information products to independent repair shop owners and managers, partially offset by a low single-digit decline in sales of undercar equipment. Segment gross margin in the first nine months of 47. 4% declined 90 bps from 48. 3% last year. The decrease is primarily due to increased sales in lower gross margin businesses and higher material and other costs, partially offset by savings from RCI initiatives. The segment’s operating expense margin in the first nine months of 21. 8% improved 80 bps from 22. 6% last year primarily due to sales volume leverage, including higher volumes in lower expense businesses, and savings from RCI initiatives. Segment operating earnings in the first nine months of 2019, including $3. 7 million of unfavorable foreign currency effects, increased $0. 3 million from 2018. The operating margin for the Repair Systems &amp; Information Group of 25. 6% in the first nine months of 2019 compared to 25. 7% last year. 47SNAP-ON INCORPORATEDMANAGEMENT’S DISCUSSION AND ANALYSIS OF FINANCIAL CONDITION AND RESULTSOF OPERATIONS (continued)Financial ServicesFinancial services revenue in the third quarter of 2019 increased $2. 1 million, or 2. 6%, from last year, primarily due to $2. 1 million of higher revenue as a result of growth of the company’s financial services portfolio. In both of the third quarters of 2019 and 2018, the average yield on finance receivables was 17. 7%. The average yield on contract receivables was 9. 2% in both periods. Originations of $253. 5 million in the third quarter of 2019 decreased $13. 5 million, or 5. 1%, from 2018 levels. Financial services expenses primarily include personnel-related and other general and administrative costs, as well as provisions for credit losses. These expenses are generally more dependent on changes in the size of the financial services portfolio than they are on the revenue of the segment. Financial services expenses in the third quarter of 2019 increased $0. 4 million from last year. As a percentage of the average financial services portfolio, financial services expenses were 1. 1% in both of the third quarters of 2019 and 2018. Financial services operating earnings in the third quarter of 2019, including $0. 3 million of unfavorable foreign currency effects, increased $1. 7 million, or 2. 9%, from 2018 levels. Financial services revenue in the first nine months of 2019 increased $6. 8 million, or 2. 8%, from last year, primarily due to $7. 8 million of higher revenue as a result of growth of the company’s financial services portfolio, partially offset by $1. 0 million of decreased revenue from lower average yields on finance and contract receivables. In the first nine months of 2019 and 2018, the average yield on finance receivables was 17. 7% and 17. 8%, respectively. The average yield on contract receivables for 2019 and 2018 was 9. 1% and 9. 2%, respectively. Originations of $769. 4 million in the first nine months of 2019 decreased $21. 0 million, or 2. 7%, from 2018 levels. Financial services expenses in the first nine months of 2019 decreased $2. 9 million from last year primarily due to lower provisions for credit losses, partially offset by the impact of growth in the size of the portfolio. As a percentage of the average financial services portfolio, financial services expenses were 3. 3% in the first nine months of 2019 and 3. 6% in the first nine months of 2018. Financial services operating earnings in the first nine months of 2019, including $1. 2 million of unfavorable foreign currency effects, increased $9. 7 million, or 5. 6%, from 2018 levels. See Note 4 to the Condensed Consolidated Financial Statements for further information on financial services. CorporateSnap-on’s third quarter 2019 general corporate expenses of $16. 9 million decreased $3. 0 million from $19. 9 million last year. The year-over-year decrease in general corporate expenses primarily reflects lower stock-based and performance-based compensation, and other costs. Snap-on’s general corporate expenses in the first nine months of 2019 of $45. 7 million decreased $21. 3 million from $67. 0 million last year. The year-over-year decrease in general corporate expenses primarily reflects the $11. 6 million benefit in 2019 from the legal settlement and lower performance-based compensation and other costs. 48SNAP-ON INCORPORATEDMANAGEMENT’S DISCUSSION AND ANALYSIS OF FINANCIAL CONDITION AND RESULTSOF OPERATIONS (continued)Non-GAAP Supplemental DataThe following non-GAAP supplemental data is presented for informational purposes to provide readers with insight into the information used by management for assessing the operating performance of Snap-on Incorporated’s (“Snap-on”) non-financial services (“Operations”) and “Financial Services” businesses. The supplemental Operations data reflects the results of operations and financial position of Snap-on’s tools, diagnostic and equipment products, software and other non-financial services operations with Financial Services on the equity method. The supplemental Financial Services data reflects the results of operations and financial position of Snap-on’s U. S. and international financial services operations. The financing needs of Financial Services are met through intersegment borrowings and cash generated from Operations. Financial Services is charged interest expense on intersegment borrowings at market rates. Income taxes are charged to Financial Services on the basis of the specific tax attributes generated by the U. S. and international financial services businesses. Transactions between the Operations and Financial Services businesses were eliminated to arrive at the Condensed Consolidated Financial Statements. Non-GAAP Supplemental Consolidating Data – Supplemental Condensed Statements of Earnings information for the three </t>
  </si>
  <si>
    <t>Management's Discussion and Analysis of Financial Condition and Results of OperationsThe following defined terms are used in this Quarterly Report on Form 10-Q:The exchange rates used in this report are as at September 30, 2019, unless otherwise indicated. Please note that we may announce information using SEC filings, press releases, public conference calls, webcasts and posts to the "Investors" section of our website, www. cme. net. We intend to continue to use these channels to communicate important information about CME Ltd. and our operations. We encourage investors, the media, our customers and others interested in the Company to review the information we post at www. cme. net. I. Forward-looking StatementsThis report contains forward-looking statements within the meaning of Section 27A of the Securities Act of 1933 and Section 22E of the Securities Exchange Act of 1934 (the "Exchange Act"), including those relating to our capital needs, business strategy, expectations and intentions. Statements that use the terms "believe", "anticipate", "trend", "expect", "plan", "estimate", "forecast", "should", "intend" and similar expressions of a future or forward-looking nature identify forward-looking statements for purposes of the U. S. federal securities laws or otherwise. In particular, information appearing under the sections entitled "Business," "Risk Factors" and "Management's Discussion and Analysis of Financial Condition and Results of Operations" includes forward looking-statements. For these statements and all other forward-looking statements, we claim the protection of the safe harbor for forward-looking statements contained in the Private Securities Litigation Reform Act of 1995. Forward-looking statements are inherently subject to risks and uncertainties, many of which cannot be predicted with accuracy or are otherwise beyond our control and some of which might not even be anticipated. Forward-looking statements reflect our current views with respect to future events and because our business is subject to such risks and uncertainties, actual results, our strategic plan, our financial position, results of operations and cash flows could differ materially from those described in or contemplated by the forward-looking statements contained in this report. Important factors that contribute to such risks include, but are not limited to, those factors set forth under "Risk Factors” as well as the following: the effect of changes in global and regional economic conditions. the effect of ending the quantitative easing program implemented by the European Central Bank. the economic, political and monetary impacts of Brexit in our markets. the outcome of our strategic review and its impact on our business. the impact of changes in local tax legislation. levels of television advertising spending and the rate of development of the advertising markets in the countries in which we operate. our ability to refinance our existing indebtedness. the extent to which our debt service obligations and covenants may restrict our business. our exposure to additional tax liabilities as well as liabilities resulting from regulatory or legal proceedings initiated against us. our success in continuing our initiatives to diversify and enhance our revenue streams. our ability to make cost-effective investments in our television businesses, including investments in programming. our ability to develop and acquire necessary programming and attract audiences. and changes in the political and regulatory environments where we operate and in the application of relevant laws and regulations. The foregoing review of important factors should not be construed as exhaustive and should be read in conjunction with other cautionary statements that are included in this report. All forward-looking statements speak only as of the date of this report. We undertake no obligation to publicly update or review any forward-looking statements, whether as a result of new information, future developments or otherwise, except as required by law. 28IndexII. OverviewCentral European Media Enterprises Ltd. ("CME Ltd. ") is a media and entertainment company operating mainly in five countries in Central and Eastern Europe. We manage our business on a geographical basis, with five operating segments: Bulgaria, the Czech Republic, Romania, the Slovak Republic and Slovenia, which are also our reportable segments. These operating segments reflect how CME Ltd. ’s operating performance is evaluated by our chief operating decision makers, who we have identified as our co-Chief Executive Officers, how our operations are managed by segment managers, and the structure of our internal financial reporting. Non-GAAP Financial MeasuresIn this report we refer to several non-GAAP financial measures, including OIBDA, OIBDA margin, free cash flow and unlevered free cash flow. We believe that each of these metrics is useful to investors for the reasons outlined below. Non-GAAP financial measures may not be comparable to similar measures reported by other companies. Non-GAAP financial measures should be evaluated in conjunction with, and are not a substitute for, US GAAP financial measures. We evaluate our consolidated results and the performance of our segments based on net revenues and OIBDA. We believe OIBDA is useful to investors because it provides a meaningful representation of our performance, as it excludes certain items that do not impact either our cash flows or the operating results of our operations. OIBDA and unlevered free cash flow are also used as components in determining management bonuses. OIBDA includes amortization and impairment of program rights and is calculated as operating income / loss before depreciation, amortization of intangible assets and impairments of assets and certain unusual or infrequent items that are not considered by our co-Chief Executive Officers when evaluating our performance. Our key performance measure of the efficiency of our consolidated operations and our segments is OIBDA margin. We define OIBDA margin as the ratio of OIBDA to net revenues. Following a repricing of our Guarantee Fees in March 2017 and April 2018, we pay interest and related Guarantee Fees on our outstanding indebtedness in cash. In addition to this obligation to pay Guarantee Fees in cash, we expect to use cash generated by the business to pay certain Guarantee Fees that were previously paid in kind. These cash payments are all reflected in free cash flow. accordingly, we believe unlevered free cash flow, defined as free cash flow before cash payments for interest and Guarantee Fees, best illustrates the cash generated by our operations when comparing periods. We define free cash flow as net cash generated from continuing operating activities less purchases of property, plant and equipment, net of disposals of property, plant and equipment and excluding the cash impact of certain unusual or infrequent items that are not included in costs charged in arriving at OIBDA because they are not considered by our co-Chief Executive Officers when evaluating performance. For additional information regarding our business segments, including a reconciliation of OIBDA to US GAAP financial measures, see Item 1, Note 19, "Segment Data". For a reconciliation of free cash flow and unlevered free cash flow to US GAAP financial measures, see "Free Cash Flow and Unlevered Free Cash Flow" below. While our reporting currency is the dollar, our consolidated revenues and costs are divided across a range of European currencies and CME Ltd. ’s functional currency is the Euro. Given the significant movement of the currencies in the markets in which we operate against the dollar, we believe that it is useful to provide percentage movements based on actual percentage movements (“% Act”), which includes the effect of foreign exchange, as well as like-for-like percentage movements (“% Lfl”). The like-for-like percentage movement references reflect the impact of applying the current period average exchange rates to the prior period revenues and costs. Since the difference between like-for-like and actual percentage movements is solely the impact of movements in foreign exchange rates, our discussion in the following analysis is focused on constant currency percentage movements in order to highlight those factors influencing operational performance. The incremental impact of foreign exchange rates is presented in the tables preceding such analysis. Unless otherwise stated, all percentage increases or decreases in the following analysis refer to year-on-year percentage changes between the three and nine months ended September 30, 2019 and 2018. Executive SummaryThe following table provides a summary of our consolidated results of our continuing operations for the three and nine months ended September 30, 2019 and 2018: Our consolidated net revenues increased at actual rates in the third quarter, but decreased at actual rates in the nine months ended September 30, 2019, compared to the corresponding periods in 2018. Net revenues increased at constant rates in both the three and nine months ended September 30, 2019 compared to the corresponding periods in 2018, due to increases in both television advertising revenues and carriage fees and subscription revenues. Television advertising spending overall in the markets of the countries in which we operate increased an estimated 3% at constant rates in the first nine months of 2019 compared to 2018. Our television advertising revenues decreased 3% at actual rates, but increased 4% at constant rates during the same period, as all of our businesses have seen growth in average prices this year. Carriage fees and subscription revenues increased 4% at actual rates and 11% at constant rates in the first nine months of 2019 as the subscriber base continued to grow and average prices increased. Costs charged in arriving at OIBDA in the third quarter decreased 4% at actual rates, but increased 2% at constant rates compared to the corresponding period in 2018. Content costs increased 3% at constant rates due to higher costs from changes to the mix of programming in the schedules in Bulgaria and the Slovak Republic, which was partially offset by more cost-effective foreign programming in the Czech Republic, Romania and Slovenia. In the first nine months of 2019, costs charged in arriving at OIBDA decreased 8% at actual rates and 1% at constant rates compared to the corresponding period in 2018, due primarily to a 2% decrease in content costs resulting from savings in the spring season this year. 29IndexWe saw a successful start to the fall season during the third quarter, leading to an increase in prime time audience share in each of our country operations in the period. Our focus remains on efficient spending for programming to achieve an unrivaled audience leadership position in each market. Our ability to monetize that reach provides the resources necessary to continue investing in high quality local content. Since we continue to focus on controlling costs, the growth in net revenues increased our OIBDA margin in the three and nine months ended September 30, 2019 compared to the same periods in 2018. This dynamic also drove an increase in operating income, and improvement in the operating margin. We expect this trend of margin expansion to continue for the full year, albeit at a slower pace compared to the first nine months of 2019. Improving Capital StructureOn September 23, 2019, we used cash generated by the business to repay EUR 50. 0 million (approximately US$ 54. 9 million at September 23, 2019 rates) of the outstanding principal balance of the 2021 Euro Loan. Combined with the additional debt payments made in January and June, we have paid a total of EUR 150. 0 million (approximately US$ 168. 9 million at transaction date rates) of the 2021 Euro Loan in the first nine months of 2019. Following these payments, there is now EUR 60. 3 million (approximately US$ 65. 7 million at September 30, 2019 rates) outstanding on our nearest debt maturity in November 2021. The lower balance of gross debt, together with improved financial results in the first nine months of 2019, reduced our net leverage ratio to 2. 5x at the end of September, down from 3. 5x at the start of the year. Review of Strategic AlternativesOn March 25, 2019, we announced that our Board of Directors had commenced a process to explore and evaluate potential strategic alternatives focused on maximizing shareholder value. These alternatives may include, among other things, the sale of part or all of the Company, a merger with another strategic partner, a recapitalization, or continuing to execute on our long-term business plan (see Part II, Item 1A, Risk Factors). Free Cash Flow and Unlevered Free Cash FlowUnlevered free cash flow increased during the nine months ended September 30, 2019 compared to the same period in 2018, due to higher cash collections from improved operating performance. We also paid less for programming, which was partially offset by higher payments for income taxes. Net cash generated from continuing operating activities also benefited from lower cash paid for interest and Guarantee Fees, which was partially offset by payments related to the strategic review. 30IndexMarket InformationThe following table sets out our estimates of the year-on-year changes in real GDP, real private consumption and the television advertising market, net of discounts, in our countries for the nine months ended September 30, 2019:*    Romanian market excludes Moldova. Sources: Real GDP Growth and Real Private Consumption Growth, CME Ltd. estimates based on market consensus. TV Ad Market Growth, CME Ltd. estimates at constant exchange rates. After adjusting for inflation, in the first nine months of 2019 we estimate that GDP grew in each of the countries in which we operate at a rate that exceeded the average growth rate for Western Europe, a trend that has been ongoing for more than four years. Overall growth is lower than the same period in 2018, as exports have weakened slightly in certain countries, which is reported to be connected to a slowdown in the German economy, and uncertainty around the impact of tariffs on global trade as well as the final terms under which the UK will exit the EU. However, domestic private consumption remains generally robust, supported by historically low unemployment and higher average wages, and analysts forecast this level of overall growth will be sustained for the duration of 2019. We estimate that the TV advertising markets in the countries in which we operate increased overall by 3% on average at constant rates in the nine months ended September 30, 2019 compared to the same period in 2018. In Bulgaria, the market declined slightly, as lower average market prices more than offset a slight increase in gross ratings points ("GRPs") sold. In both the Czech and Slovak Republics average market prices increased significantly, which was partially offset by selling fewer GRPs. Growth in the Slovak Republic also reflected additional government spending on informational campaigns. The market decline in Romania reflected reduced spending by advertisers, primarily in the first quarter of 2019, who were directly impacted by new incremental taxes imposed early in 2019 on certain sectors of the economy, including telecommunications and banking. However, the decline in Romania from selling fewer GRPs overall in the first nine months of the year was mostly offset by higher average market prices. In Slovenia, fewer GRPs were sold due to lower spending by larger multinationals and telecommunications operators, which was mostly offset by higher average market prices, reflecting more spending from smaller advertisers. We expect the overall trend of higher spending on television advertising to continue for the remainder of 2019, supported by a forecast of strong growth in real private consumption for the year. In Romania, we anticipate additional spending on advertising in the fourth quarter by advertisers who were directly impacted by the new incremental taxes imposed early in 2019, which will result in full year growth for both the television advertising market and our television advertising revenues. 31IndexSegment PerformanceOur total Net Revenues and OIBDA by segment were as follows:32IndexBulgariaWe estimate the television advertising market in Bulgaria declined 1% at constant rates in the nine months ended September 30, 2019 compared to the same period in 2018. Our television advertising revenues decreased on a constant currency basis in the third quarter due to lower sponsorship and product placement. In the first nine months of 2019, television advertising revenues increased on a constant currency basis and outperformed the market as an increase in our average prices more than offset selling fewer GRPs. Carriage fees and subscription revenues increased in the quarter- and year-to-date periods due primarily to price inflation in existing contracts. On a constant currency basis, costs charged in arriving at OIBDA increased in the third quarter due to higher content costs. The start of the fall season included more entertainment formats compared to the schedule in 2018 and such costs, together with higher charges related to foreign fiction programming, exceeded the savings from not continuing to broadcast last year's very successful locally produced telenovela. In the first nine months of 2019, lower bad debt charges, together with lower costs for local production in the first half of the year and a planned reduction in the volume of sports rights, resulted in a decrease in costs charged in arriving at OIBDA for the year-to-date period. Czech RepublicThe television advertising market in the Czech Republic increased an estimated 6% at constant rates in the nine months ended September 30, 2019 compared to the same period in 2018. Our television advertising revenues increased on a constant currency basis in the third quarter and first nine months of 2019 primarily due to our higher average prices. Carriage fees and subscription revenues increased on a constant currency basis in the quarter- and year-to-date periods due to price inflation in existing contracts as well as an increase in the number of subscribers. Costs charged in arriving at OIBDA increased at constant rates in the third quarter due to higher licensing costs and staff costs, including additional personnel to support our digital initiatives, which were partially offset by lower content costs from broadcasting more cost-effective foreign programming compared to the schedule in 2018. The increase in costs in the first nine months of 2019 also reflected marketing activities in the first quarter to celebrate the 25th anniversary of TV Nova broadcasting in the Czech Republic. 33IndexRomaniaThe television advertising market in Romania declined 1% at constant rates in the nine months ended September 30, 2019 compared to the same period in 2018. Our television advertising revenues increased at constant rates in the third quarter due to a significant increase in our average prices, which was mostly offset by selling fewer GRPs from less inventory available to sell. In the first nine months of 2019 our television advertising revenues were broadly flat as an increase in average prices was mostly offset by reduced spending by advertisers, primarily in the first quarter of 2019, who were directly impacted by new incremental taxes imposed early in 2019 on certain sectors of the economy, including telecommunications and banking. We anticipate additional spending on advertising in the fourth quarter from these advertisers will result in full year growth for both the television advertising market and our television advertising revenues. Carriage fees and subscription revenues increased on a constant currency basis in the quarter- and year-to-date periods primarily due to an increase in the average number of subscribers. On a constant currency basis, costs charged in arriving at OIBDA decreased during the third quarter and first nine months of 2019 primarily due to a decrease in content costs as we utilized fewer hours and more cost-effective foreign content. Costs were also lower in the first nine months of 2019 from fewer sport rights in the first half of the year since we no longer broadcast UEFA Champions League matches. Slovak RepublicThe television advertising market in the Slovak Republic increased an estimated 7% at constant rates in the nine months ended September 30, 2019 compared to the same period in 2018. Our television advertising revenues increased on a constant currency basis in the third quarter due to an increase in our average prices and selling more GRPs, including additional spending on government informational campaigns. In the first nine months of 2019, the higher average prices and additional spending on government informational campaigns was partially offset by selling fewer GRPs and less product placement in the first half of the year. Carriage fees and subscriptions revenue increased in the third quarter and first nine months of 2019 from higher prices in new contracts in effect from the start of 2019. On a constant currency basis, costs charged in arriving at OIBDA were flat in the third quarter as slightly higher investment in both foreign fiction and local productions was offset by savings from professional fees and lower transmission costs. Costs decreased in the first nine months of 2019 due to lower content costs from broadcasting fewer locally produced formats in the spring season of 2019 and a decrease in professional fees. 34IndexSloveniaThe television advertising market in Slovenia was broadly flat at constant rates in the nine months ended September 30, 2019 compared to the same period in 2018. Our television advertising revenues increased on a constant currency basis in the third quarter, when we saw a positive impact from broadcasting the European Volleyball Championships, which included additional sponsorship. Our television advertising revenues in the first nine months of 2019 were broadly flat, as the increased spending in the third quarter was mostly offset by lower spending from larger multinationals and telecommunications operators in the first half of 2019. Carriage fees and subscription revenues increased in the third quarter and first nine months of 2019 due to price inflation in existing agreements, and the year-to-date period also benefited from additional subscribers. On a constant currency basis, costs charged in arriving at OIBDA decreased in the third quarter from lower content costs, due to more cost-effective foreign programming being broadcast in the summer compared to the schedule last year. Costs charged in arriving at OIBDA increased in the first nine months of 2019 because the increase in the cost of content broadcast in the first quarter of 2019 more than offset the savings from foreign programming during the second and third quarters of this year. 35IndexIII. Analysis of the Results of Operations and Financial PositionRevenue:Television advertising revenues: We estimate television advertising spending in our markets increased on average by 3% at constant rates in the nine months ended September 30, 2019 as compared to the same period in 2018, positively impacting our television advertising revenues. See "Overview - Segment Performance" above for additional information on television advertising revenues for each of our operating countries. Carriage fees and subscriptions: Carriage fees and subscriptions revenues during the three and nine months ended September 30, 2019 grew approximately 11% at constant rates as compared to the same periods in 2018 primarily due to new contracts with higher prices and an increase in the number of subscribers. See "Overview - Segment Performance" above for additional information on carriage fees and subscription revenues for each of our operating countries. Other revenues: Other revenues include primarily internet advertising revenues and revenues generated through the licensing of our own productions. Other revenues increased during the three and nine months ended September 30, 2019 as compared to the same periods in 2018 primarily due to higher online revenues in the Czech Republic and Romania. Operating Expenses:Content costs: At constant rates, content costs (including production costs and amortization and impairment of program rights) increased during the three months ended September 30, 2019, compared to the same period in 2018 primarily due to the inclusion in our broadcast schedule of more local entertainment formats and foreign fiction in Bulgaria and local entertainment formats in the Slovak Republic, offset by fewer sporting rights in Romania and the use of more cost-effective acquired programming in the Czech Republic, Romania and Slovenia. Content costs decreased during the nine months ended September 30, 2019 primarily due to there being fewer sporting rights in Romania and Bulgaria as well as the use of more cost effective acquired programming in Romania. The decrease was partially offset by higher quality local productions in the Czech Republic. Other operating costs: At constant rates, other operating costs (excluding content costs, depreciation of property, plant and equipment, amortization of broadcast licenses and other intangibles as well as selling, general and administrative expenses) increased during the three and nine months ended September 30, 2019 compared to the same periods in 2018 primarily due to higher licensing costs in the Czech Republic, offset by the savings in transmission costs in the Slovak Republic and Slovenia. 36IndexDepreciation of property, plant and equipment: Total depreciation of property, plant and equipment increased at constant rates during the three and nine months ended September 30, 2019 compared to the same periods in 2018 primarily due to depreciation of machinery and equipment in Romania and Bulgaria that was placed in service during 2018 and 2019. Amortization of broadcast licenses and other intangibles: Total amortization of broadcast licenses and other intangibles decreased for the three and nine months ended September 30, 2019 compared to the same periods in 2018 primarily due to certain customer relationships in the Czech Republic becoming fully amortized in the second quarter of 2019. Selling, general and administrative expenses: Selling, general and administrative expenses decreased during the three months ended September 30, 2019 compared to the same period in 2018 primarily due to a reduction in share-based compensation, and lower bad debt charges in Bulgaria and Romania. Selling, general and administrative expenses during the nine months ended September 30, 2019 compared to the same period in 2018, primarily reflects lower legal fees in the Slovak Republic, lower bad debt charges in Bulgaria, and the revision of a legal accrual as well as changes in local VAT legislation in Romania. The decreases were offset by costs incurred in the first quarter of 2019 related to the 25th anniversary event in the Czech Republic and costs relating to our review of strategic alternatives. Non-cash stock-based compensation charges for the three and nine months ended September 30, 2019 and 2018 were US$ 0. 9 million and US$ 3. 1 million. and US$ 3. 9 million and US$ 6. 1 million, respectively. Share-based compensation expense recognized during the three and nine months ended September 30, 2018 includes US$ 2. 9 million related to the accelerated vesting of RSUs with performance conditions in accordance with the terms of the corresponding award agreement following the completion of sale of the Company's Croatian operations on July 31, 2018 See Item 1, Note 17, "Stock-based Compensation". Operating income: At constant rates, operating income increased during the three months ended September 30, 2019 compared to the same period in 2018 primarily due to increases in television advertising and carriage fee revenues and a reduction of selling, general and administrative expenses. At constant rates, operating income increased during the nine months ended September 30, 2019 compared to the same period in 2018 primarily due to increases in television advertising and carriage fee revenues and a reduction in content costs. Our operating margin, which is determined as operating income divided by net revenues, was 22. 2% and 25. 3% for the three and nine months ended September 30, 2019 compared to 16. 2% and 20. 3% for the three and nine months ended September 30, 2018. Other income / (expense):Interest expense: Interest expense during the three and nine months ended September 30, 2019 decreased compared to the same periods in 2018, primarily due to the repricing of our Guarantee Fees in April 2018, the repayment of outstanding amounts of the 2019 Euro Loan during 2018, the partial repayment of the 2021 Euro Loan as well as reduced borrowing costs following a reduction in our net leverage ratio as defined within the Reimbursement Agreement. See Item 1, Note 4, "Long-term Debt and Other Financing Arrangements". Interest income: Interest income primarily reflects earnings on cash balances and was not material. Foreign currency exchange (loss) / gain, net: We are exposed to fluctuations in foreign exchange rates on the revaluation of monetary assets and liabilities denominated in currencies other than the local functional currency of the relevant subsidiary. This includes third party receivables and payables, as well as those intercompany loans which are not considered to be of a long-term investment nature. Our subsidiaries generally receive funding via loans that are denominated in currencies other than the functional currency of the lender, therefore any change in the relevant exchange rate will require us to recognize a transaction gain or loss on revaluation. Certain of our intercompany loans are classified as long-term in nature, and therefore gains or losses on revaluation are not recorded through the statement of operations and comprehensive income / loss. See the discussion under "Currency translation adjustment, net" below. 37IndexChange in fair value of derivatives: For the three and nine months ended September 30, 2019, and 2018 we recognized losses as a result of the partial settlement of our interest rate swaps in connection with the repayment of debt. See Item 1, Note 12, "Financial Instruments and Fair Value Measurements". Loss on extinguishment of debt: During the three and nine months ended September 30, 2019, we recognized losses on extinguishment of debt related to our partial repayment of the 2021 Euro Loan. During the three and nine months ended September 30, 2018, we recognized losses on extinguishment of debt related to our repayment of the 2019 Euro Loan and the partial repayment of the 2021 Euro Loan. Other income, net: Our other income / expense, net during the three and nine months ended September 30, 2019 and 2018 was not material. Provision for income taxes: The provision for income taxes for the three and nine months ended September 30, 2019 reflects income tax charges on profits in each of our operating segments and the impact of losses on which no tax benefit has been received. The provision for income taxes for the three and nine months ended September 30, 2018 reflects income tax charges on profits in the Czech Republic, Romania, the Slovak Republic and Slovenia and the impact of losses on which no tax benefit has been received. Our operating subsidiaries are subject to income taxes at statutory rates of 10% in Bulgaria, 16% in Romania, 19% in the Czech Republic, 19% in Slovenia and 21% in the Slovak Republic. Income from discontinued operations, net of tax: Income from discontinued operations, net of tax for the three and nine months ended September 30, 2018 comprised of the gain on sale of our Croatian operations, the results of the Croatian operations through the date of sale and the allocation of interest expense and Guarantee Fees and transaction costs. Net loss attributable to noncontrolling interests: The results attributable to noncontrolling interests for the three and nine months ended September 30, 2019 and 2018 relate to the noncontrolling interest share of our Bulgaria operations. Other comprehensive (loss) / income:Currency translation adjustment, net: The underlying equity value of our investments (which are denominated in the functional currency of the relevant entity) are converted into dollars at each balance sheet date, with any change in value of the underlying assets and liabili</t>
  </si>
  <si>
    <t>Management's DISCUSSION AND ANALYSIS OF FINANCIAL CONDITION AND RESULTS OF OPERATIONSIn this report, “Intuitive Surgical,” “Intuitive,” the “Company,” “we,” “us,” and “our” refer to Intuitive Surgical, Inc. and its wholly- and majority-owned subsidiaries. This management’s discussion and analysis of financial condition as of September 30, 2019, and results of operations for the three and nine months ended September 30, 2019, and 2018, should be read in conjunction with management’s discussion and analysis of financial condition and results of operations included in our Annual Report on Form 10-K for the year ended December 31, 2018. This report contains “forward-looking statements” within the meaning of Section 27A of the Securities Act of 1933, as amended, and Section 21E of the Securities Exchange Act of 1934, as amended (the “Exchange Act”). Forward-looking statements relate to expectations concerning matters that are not historical facts. Words such as “estimates,” “projects,” “believes,” “anticipates,” “plans,” “expects,” “intends,” “may,” “will,” “could,” “should,” “would,” “targeted,” and similar words and expressions are intended to identify forward-looking statements. These forward-looking statements include, but are not limited to, statements related to our acquisitions, expected business, new product introductions, procedures and procedure adoption, future results of operations, future financial position, our ability to increase our revenues, the anticipated mix of our revenues between product and service revenues, our financing plans and future capital requirements, anticipated costs of revenue, anticipated expenses, our potential tax assets or liabilities, the effect of recent accounting pronouncements, our investments, anticipated cash flows, our ability to finance operations from cash flows and similar matters, and statements based on current expectations, estimates, forecasts, and projections about the economies and markets in which we operate and our beliefs and assumptions regarding these economies and markets. These forward-looking statements should, therefore, be considered in light of various important factors, including, but not limited to, the following: the impact of global and regional economic and credit market conditions on healthcare spending. healthcare reform legislation in the U. S. and its impact on hospital spending, reimbursement, and fees levied on certain medical device revenues. changes in hospital admissions and actions by payers to limit or manage surgical procedures. the timing and success of product development and market acceptance of developed products. our ability to integrate acquisitions. the results of any collaborations, in-licensing arrangements, joint ventures, strategic alliances, or partnerships, including the joint venture with Shanghai Fosun Pharmaceutical (Group) Co. , Ltd. our completion of and ability to successfully integrate the acquisition of Schölly Fiberoptic's robotic endoscope business. procedure counts. regulatory approvals, clearances and restrictions, or any dispute that may occur with any regulatory body. guidelines and recommendations in the healthcare and patient communities. intellectual property positions and litigation. competition in the medical device industry and in the specific markets of surgery in which we operate. unanticipated manufacturing disruptions or the inability to meet demand for products. the results of legal proceedings to which we are or may become a party. product liability and other litigation claims. adverse publicity regarding us and the safety of our products and adequacy of training. our ability to expand into foreign markets. the impact of changes to tax legislation, guidance, and interpretations. and other risk factors. Readers are cautioned not to place undue reliance on these forward-looking statements, which are based on current expectations and are subject to risks, uncertainties, and assumptions that are difficult to predict, including those risk factors described throughout this filing and in the Annual Report on Form 10-K for the fiscal year ended December 31, 2018, and other periodic filings with the Securities and Exchange Commission. Our actual results may differ materially and adversely from those expressed in any forward-looking statement. We undertake no obligation to publicly update or release any revisions to these forward-looking statements, except as required by law. Intuitive®, Intuitive Surgical®, da Vinci®, da Vinci S®, da Vinci S HD Surgical System®, da Vinci Si®, da Vinci Si HD Surgical System®, da Vinci Xi®, da Vinci SP®, EndoWrist®, Firefly®, InSite®, da Vinci Connect®, Intuitive Surgical EcoSystem®, da Vinci X®, SureFormTM, Single-Site®, IonTM, and IRISTM are trademarks or registered trademarks of the Company. OverviewAt Intuitive, we believe that minimally invasive care is life-enhancing care. Intuitive brings more than two decades of leadership in robotic-assisted surgical technology and solutions to its offerings, and develops, manufactures, and markets the da Vinci Surgical System and the Ion endoluminal system. While surgery and acute interventions have improved significantly in the past decades, there remains a significant need for better outcomes and decreased variability of these outcomes across care teams. The current health care environment is exerting a large and increasing burden on critical resources, including the professionals who staff care teams: surgeons, anesthesiologists, nurses, and other staff. At the same time, governments are straining to cover the healthcare needs of their populations and are demanding lower total cost per patient to treat disease. In the face of these challenges, we believe scientific, process, and technology advances in biology, computing, imaging, algorithms, and robotics offer the promise of new methods to solve old and difficult problems. At Intuitive, we address these needs by focusing on what hospitals have termed the quadruple aim. First, we focus on products and services that can improve outcomes and decrease variability in the hands of care teams. Second, we seek to 24improve the patient experience by minimizing disruption to lives and creating greater predictability for the treatment experience. Third, we seek to improve care team satisfaction by creating products and services that are dependable, smart, and optimized for the care environment in which they are used. Finally, we seek to lower the total cost to treat per patient episode when compared with existing treatment alternatives, providing a return on investment for hospitals and healthcare systems and value for payers. Da Vinci Surgical Systems enable surgeons to extend the benefits of minimally invasive surgery (“MIS”) to many patients who would otherwise undergo a more invasive surgery by using computational, robotic, and imaging technologies to overcome many of the limitations of traditional open surgery or conventional MIS. Surgeons using a da Vinci Surgical System operate while seated comfortably at a console viewing a 3D, high-definition image of the surgical field. This immersive console connects surgeons to the surgical field and their instruments. While seated at the console, the surgeon manipulates instrument controls in a natural manner, similar to open surgical technique. Our technology is designed to provide surgeons with a range of articulation of the surgical instruments used in the surgical field analogous to the motions of a human wrist, while filtering out the tremor inherent in a surgeon’s hand. In designing our products, we focus on making our technology easy and safe to use. Our da Vinci products fall into five broad categories: da Vinci Surgical Systems. da Vinci instruments. da Vinci Stapling. da Vinci Energy. and da Vinci Vision, including Firefly Fluorescence imaging systems and da Vinci Endoscopes. We also provide a comprehensive suite of services, training, and education programs. Within our integrated ecosystem, our products are designed to decrease variability in surgery by offering dependable, consistent functionality and user experiences for surgeons seeking better outcomes. We take a holistic ‘systems’ approach to offer intelligent technology and systems designed to work together to make MIS intervention more available and applicable. We have commercialized the following da Vinci Surgical Systems: the da Vinci standard Surgical System in 1999, the da Vinci S Surgical System in 2006, the da Vinci Si Surgical System in 2009, and the fourth generation da Vinci Xi Surgical System in 2014. We have extended our fourth generation platform by adding the da Vinci X Surgical System, commercialized in the second quarter of 2017, and the da Vinci SP Surgical system, commercialized in the third quarter of 2018. We are early in the launch of our da Vinci SP Surgical System and have placed 38 da Vinci SP Surgical Systems through September 30, 2019. Our plans for the rollout of the da Vinci SP Surgical System include putting systems in the hands of experienced da Vinci users first while we optimize training pathways and our supply chain. We received U. S. Food and Drug Administration ("FDA") clearances for the da Vinci SP Surgical System for urological and certain transoral procedures. We also received clearance in South Korea where the da Vinci SP Surgical System may be used for a broad set of procedures. We plan to seek U. S. FDA clearances for additional indications for da Vinci SP over time. The success of the da Vinci SP Surgical System is dependent on positive experiences and improved clinical outcomes for the procedures for which it has been cleared as well as securing additional clinical clearances. All da Vinci systems include a surgeon’s console (or consoles), imaging electronics, a patient-side cart, and computational hardware and software. We offer over 80 different multi-port da Vinci instruments to provide surgeons flexibility in choosing the types of tools needed to perform a particular surgery. These multi-port instruments are generally robotically controlled and provide end effectors (tips) that are similar to those used in either open or laparoscopic surgery. We offer advanced instrumentation for the da Vinci Xi and da Vinci X platforms, including the da Vinci Vessel Sealer Extend and da Vinci Stapler products, to provide surgeons with sophisticated, computer-aided tools to precisely and efficiently interact with tissue. Da Vinci X and da Vinci Xi Surgical Systems share the same instruments whereas the da Vinci Si Surgical System uses instruments that are not compatible with X or Xi systems. We currently offer nine core instruments on our da Vinci SP Surgical System. We plan to expand the SP instrument offering over time. Training technologies include our da Vinci Skills Simulator, our da Vinci Connect remote case observation and mentoring tool, and our dual console for use in surgeon proctoring and collaborative surgery. During the first quarter of 2019, the U. S. FDA cleared our Ion endoluminal system to enable minimally invasive biopsy in the peripheral lung. Our Ion system will extend our commercial offering beyond surgery into diagnostics with this first application. We are introducing the Ion system in the U. S. in a measured fashion while we optimize training pathways and our supply chain and collect additional clinical data. We are early in the launch and have sold 3 Ion systems through September 30, 2019, which are not included in our da Vinci Surgical System installed base. The success of new product introductions depends on a number of factors including, but not limited to, pricing, competition, market and consumer acceptance, the effective forecasting and management of product demand, inventory levels, the management of manufacturing and supply costs, and the risk that new products may have quality or other defects in the early stages of introduction. Business ModelOverviewWe generate revenue from the placements of da Vinci Surgical Systems, in sales or sales-type lease arrangements where revenue is recognized up-front or in operating lease transactions where revenue is recognized over time. We earn recurring 25revenue from the sales of instruments, accessories, and services, as well as the revenue from operating leases. The da Vinci Surgical System generally sells for between $0. 5 million and $2. 5 million, depending upon the model, configuration, and geography, and represents a significant capital equipment investment for our customers when purchased. Our instruments and accessories have limited lives and will either expire or wear out as they are used in surgery, at which point they need to be replaced. We generally earn between $700 and $3,500 of instrument and accessory revenue per surgical procedure performed, depending on the type and complexity of the specific procedures performed and the number and type of instruments used. We typically enter into service contracts at the time systems are sold at an annual fee between $80,000 and $190,000, depending upon the configuration of the underlying system and composition of the services offered under the contract. These service contracts have generally been renewed at the end of the initial contractual service periods. The Ion endoluminal system program has a business model consistent with the da Vinci Surgical System model described above. Consistent with da Vinci Surgical Systems, we initially place the Ion system as a piece of capital equipment. Once the system is installed, we earn recurring revenue from sales of consumables used in biopsies and ongoing services. Ion systems will be presented separately from our da Vinci Surgical Systems installed base. For 2019, we are introducing the Ion system in the U. S. in a measured fashion. The associated impact to revenue and gross margin is not expected to be significant. Recurring Revenue Recurring revenue consists of instrument and accessory revenue, service revenue, and operating lease revenue. Recurring revenue increased to $2. 6 billion, or 71% of total revenue in 2018, compared with $2. 2 billion, or 71% of total revenue in 2017, and $1. 9 billion, or 71% of total revenue in 2016. Instrument and accessory revenue has grown at a faster rate than systems revenue over time. Instrument and accessory revenue increased to $2. 0 billion in 2018, compared with $1. 6 billion in 2017 and $1. 4 billion in 2016. The growth of instrument and accessory revenue largely reflects continued procedure adoption. Service revenue growth has been driven by the growth of the base of installed da Vinci Surgical Systems. The installed base of da Vinci Surgical Systems grew 13% to approximately 4,986 at December 31, 2018. 13% to approximately 4,409 at December 31, 2017. and 9% to approximately 3,919 at December 31, 2016. Service revenue increased to $635. 1 million in 2018, compared with $572. 9 million in 2017 and $510. 7 million in 2016. Intuitive Surgical da Vinci System LeasingSince 2013, we have entered into sales-type and operating lease arrangements directly with certain qualified customers as a way to offer customers flexibility in how they acquire da Vinci Surgical Systems and expand their robotic-assisted surgery programs while leveraging our balance sheet. These leases generally have commercially competitive terms as compared with other third-party entities that offer equipment leasing. We include both operating and sales-type leases in our system shipment and installed base disclosures. We exclude operating leases and Ion systems from our da Vinci Surgical System average selling price (“ASP”) computations. In the years ended December 31, 2018, 2017, and 2016, we shipped 272, 139, and 95 systems, respectively, under lease arrangements, of which 229, 108, and 62 systems, respectively, were operating leases or usage-based arrangements. Revenue from operating lease arrangements is generally recognized on a straight-line basis over the lease term. More recently, we have entered into usage-based arrangements with certain large customers whereby system and service revenue is recognized as the systems are used. We set operating lease and usage-based pricing at a modest premium relative to purchased systems reflecting the time value of money and, in the case of usage-based arrangements, the risk that system utilization may fall short of anticipated levels. The proportion of revenue recognized from usage-based arrangements has not been significant and has been included in our operating lease metrics herein. Operating lease revenue has grown faster than overall systems revenue and was $51. 4 million, $25. 9 million, and $16. 6 million for the years ended December 31, 2018, 2017, and 2016, respectively. Generally, lease transactions generate similar gross margins as our sale transactions. As of September 30, 2019, a total of 560 da Vinci Surgical Systems were installed at customers under operating lease arrangements. Our da Vinci system leasing provides customers with flexibility regarding how they acquire or obtain access to da Vinci Surgical Systems. We believe leasing and alternative financing structures, such as usage-based payment models, have been effective and well-received, and we are willing to expand the proportion of these structures based on customer demand. As revenue for operating leases is recognized over the lease terms, total systems revenue growth is reduced in a period when the number of operating lease placements increases as a proportion of total system placements. For some operating lease arrangements, our customers are provided with the right to purchase the leased system at certain points during and/or at the end of the lease term. Revenue generated from customer purchases of systems under operating lease arrangements (“Lease Buyouts”) was $48. 8 million, $39. 5 million, and $38. 2 million for the years ended December 31, 2018, 2017, and 2016, respectively. We expect that revenue recognized from customer exercises of the buyout options will fluctuate based on the timing of when, and if, customers choose to exercise their buyout options. 26Systems RevenueSystem placements are driven by procedure growth in most markets. In geographies where da Vinci procedure adoption is in an early stage, system sales will precede procedure growth. System placements also vary due to seasonality largely aligned with hospital budgeting cycles. We typically place a higher proportion of annual system placements in the fourth quarter and a lower proportion in the first quarter as customer budgets are reset. System revenue grew 21% to $1,127. 1 million in 2018. 16% to $928. 4 million in 2017. and 11% to $800. 0 million in 2016. Systems revenue is also affected by the proportion of systems placed that are under operating lease arrangements, recurring operating lease revenue, operating lease buyouts, product mix, ASPs, trade-in activities, and customer mix. Procedure Mix / ProductsOur da Vinci Surgical Systems are generally used for soft tissue surgery for areas of the body between the pelvis and the neck, primarily in general surgery, gynecologic surgery, urologic surgery, cardiothoracic surgery, and head and neck surgery. Within these categories, procedures range in complexity from cancer and other highly complex procedures to less complex procedures for benign conditions. Cancer and other highly complex procedures tend to be reimbursed at higher rates than less complex procedures for benign conditions. Thus, hospitals are more sensitive to the costs associated with treating less complex, benign conditions. Our strategy is to provide hospitals with attractive clinical and economic solutions across the spectrum of procedure complexity. Our fully featured da Vinci Xi Surgical System with advanced instruments, including the EndoWrist Vessel Sealer and EndoWrist Stapler products, and our Integrated Table Motion product targets the more complex procedure segment. Our da Vinci X Surgical System and Single-Site instruments are targeted towards price sensitive markets and procedures. Our da Vinci SP Surgical System complements the da Vinci Xi and X Surgical Systems by enabling surgeons to access narrow workspaces. Procedure SeasonalityMore than half of da Vinci procedures performed are for benign conditions, most notably benign hernia repairs, hysterectomies, and cholecystectomies. These benign procedures and other short-term elective procedures tend to be more seasonal than cancer operations and surgeries for other life threatening conditions. Seasonality in the U. S. for these procedures for benign conditions typically results in higher fourth quarter procedure volume when more patients have met annual deductibles and lower first quarter procedure volume when deductibles are reset. Seasonality outside the U. S. varies and is more pronounced around local holidays and vacation periods. Distribution ChannelsWe provide our products through direct sales organizations in the U. S. , Europe (excluding Spain, Portugal, Italy, Greece, and most Eastern European countries), Japan, South Korea, India, Taiwan, and China. In May and December 2018, we began direct operations in India and Taiwan, respectively. In January 2019, our Intuitive-Fosun joint venture began direct operations for da Vinci products and services in China. In the remainder of our OUS markets, we provide our products through distributors. Regulatory ActivitiesOverviewOur products must meet the requirements of a large and growing body of international standards that govern the product safety, efficacy, advertising, labeling, safety reporting design, manufacture, materials content and sourcing, testing, certification, packaging, installation, use, and disposal of our products. Examples of such standards include electrical safety standards, such as those of the International Electrotechnical Commission, and composition standards, such as the Reduction of Hazardous Substances and the Waste Electrical and Electronic Equipment Directives. Failure to meet these standards could limit our ability to market our products in those regions that require compliance to such standards. Our products and operations are also subject to increasingly stringent medical device, privacy, and other regulations by regional, federal, state, and local authorities. We anticipate that timelines for the introduction of new products and/or indications may be extended relative to past experience as a result of these regulations. Clearances and ApprovalsWe have obtained the clearances required to market our multi-port products associated with all of our da Vinci Surgical Systems (Standard, S, Si, Xi, and X systems) for our targeted surgical specialties within the U. S. , South Korea, Japan, and the European markets in which we operate. In July 2019, we obtained U. S. FDA clearance for our SureForm 45 Curved-Tip stapler and SureForm 45 Gray reload, which round out our SureForm 45 portfolio (see the descriptions of the SureForm 45 Curved-Tip stapler and SureForm 45 Gray reload in the New Product Introductions section below). 27In June 2019, we received CE mark clearance for our da Vinci Endoscope Plus for the da Vinci X/Xi Surgical Systems in Europe. Following the CE mark, in July 2019, we obtained U. S. FDA clearance for our da Vinci Endoscope Plus (see the description of the da Vinci Endoscope Plus in the New Product Introductions section below). In June 2019, we obtained U. S. FDA clearance for our da Vinci Handheld Camera (see the description of the da Vinci Handheld Camera in the New Product Introductions section below). In February 2019, we obtained U. S. FDA clearance for our Ion endoluminal system, our new flexible, robotic-assisted, catheter-based platform, designed to navigate through very small lung airways to reach peripheral nodules for biopsies (see the description of the Ion endoluminal system in the New Product Introductions section below). We are introducing the Ion endoluminal system in a measured fashion while we optimize training pathways and our supply chain and collect additional clinical data. We have sold 3 Ion systems through September 30, 2019. In February 2019, we obtained U. S. FDA clearance for our IRISTM augmented reality product (see the description of IRIS in the New Product Introductions section below). IRIS is a service that delivers a 3D image of the patient anatomy (initially targeting kidneys) to aid surgeons in both pre- and intra-operative settings. We are in the early stages of an IRIS pilot study in the field at a small group of U. S. hospitals to gain initial product experience and insights. In December 2018, we received clearance for our da Vinci Xi Surgical System in China. The Xi clearance does not include advanced energy, stapling, or wireless table motion products that attach to the Xi system. Separate clearances are required for each of these products by China National Medical Products Administration (“NMPA”). In October 2018, the China National Health Commission published on its official website the quota for major medical equipment to be imported and sold in China through 2020. The government will allow the sale of 154 new surgical robots into China, which could include da Vinci Surgical Systems as well as surgical systems introduced by others. Sales of da Vinci Surgical Systems under the quota are uncertain, as they are dependent on hospitals completing a tender process and receiving associated approvals. In July 2018, we received U. S. FDA clearance to market SureForm 60, our da Vinci EndoWrist 60mm Stapler. In January 2019, we received U. S. FDA clearance to market SureForm 45. We have also received regulatory clearance in South Korea and Japan to market SureForm 60 and SureForm 45 and 60 (see the description of the SureForm 60 and SureForm 45 Staplers in the New Product Introductions section below). In May 2018, we obtained U. S. FDA clearance for the da Vinci SP Surgical System for urologic surgical procedures that are appropriate for a single port approach (see the description of the da Vinci SP Surgical System in the New Product Introductions section below). In March 2019, we received U. S. FDA clearance for the da Vinci SP Surgical System for certain transoral procedures. We also received regulatory clearance for the da Vinci SP Surgical System in South Korea in May 2018. We continue to introduce the da Vinci SP Surgical System in a measured fashion while we optimize training pathways and our supply chain. We have placed 38 da Vinci SP systems with customers through September 30, 2019. In April 2018, we received U. S. FDA clearance for our da Vinci Vessel Sealer Extend (see the description of the da Vinci Vessel Sealer Extend in the New Product Introductions section below). In April 2017, we received CE mark clearance for our da Vinci X Surgical System in Europe. Following the CE mark, in May 2017, we received U. S. FDA clearance to market our da Vinci X Surgical System in the U. S. We received regulatory clearance for the da Vinci X Surgical System in South Korea and Japan in September 2017 and April 2018, respectively (see the description of the da Vinci X Surgical System in the New Product Introductions section below). Regulatory clearances for the da Vinci X Surgical System may be received in other markets over time. The Japanese Ministry of Health, Labor, and Welfare (“MHLW”) considers reimbursement for procedures in April of even-numbered years. The process for obtaining reimbursement requires Japanese university hospitals and surgical societies, with our support, to seek reimbursement. There are multiple pathways to obtain reimbursement for procedures, including those that require in-country clinical data/economic data. In April 2012 and April 2016, the MHLW granted reimbursement status for da Vinci Prostatectomy (“dVP”) and partial nephrectomy, respectively. Most prostatectomies and partial nephrectomies were open procedures prior to da Vinci reimbursement. Da Vinci procedure reimbursement for dVP and partial nephrectomy procedures are higher than open procedure reimbursements. An additional 12 da Vinci procedures were granted reimbursement effective April 1, 2018, including gastrectomy, low anterior resection, lobectomy, and hysterectomy, for both malignant and benign conditions. These additional 12 reimbursed procedures have varying levels of conventional, laparoscopic penetration and will be reimbursed at rates equal to the conventional, laparoscopic procedures. Given the reimbursement level and laparoscopic penetration for these 12 procedures, there can be no assurance that adoption will occur or that the adoption pace for these procedures will be similar to any other da Vinci procedures. If these procedures are not adopted and we are not successful in obtaining adequate procedure reimbursements for additional procedures, then the demand for our products in Japan could be limited. 28Recalls and CorrectionsMedical device companies have regulatory obligations to correct or remove medical devices in the field that could pose a risk to health. The definition of “recalls and corrections” is expansive and includes repair, replacement, inspections, relabeling, and issuance of new or additional instructions for use or reinforcement of existing instructions for use and training when such actions are taken for specific reasons of safety or compliance. These field actions require stringent documentation, reporting, and monitoring worldwide. There are other actions that a medical device manufacturer may take in the field without reporting including, but not limited to, routine servicing and stock rotations. As we determine whether a field action is reportable in any regulatory jurisdiction, we prepare and submit notifications to the appropriate regulatory agency for the particular jurisdiction. Regulators can require the expansion, reclassification, or change in scope and language of the field action. In general, upon submitting required notifications to regulators regarding a field action that is a recall or correction, we will notify customers regarding the field action, provide any additional documentation required in their national language, and arrange, as required, return or replacement of the affected product or a field service visit to perform the correction. Field actions as well as certain outcomes from regulatory activities can result in adverse effects on our business, including damage to our reputation, delays by customers of purchase decisions, reduction or stoppage of the use of installed systems, and reduced revenue as well as increased expenses. ProceduresWe model patient value as equal to procedure efficacy / invasiveness. In this equation, procedure efficacy is defined as a measure of the success of the surgery in resolving the underlying disease and invasiveness is defined as a measure of patient pain and disruption of regular activities. When the patient value of a da Vinci procedure is greater than that of alternative treatment options, patients may benefit from seeking out surgeons and hospitals that offer da Vinci Surgery, which could potentially result in a local market share shift. Adoption of da Vinci procedures occurs procedure by procedure and market by market and is driven by the relative patient value and total treatment costs of da Vinci procedures as compared to alternative treatment options for the same disease state or condition. Worldwide ProceduresOur da Vinci systems and instruments are regulated independently in various countries and regions of the world. The discussion of indications for use and representative or target procedures is intended solely to provide an understanding of the market for da Vinci products and is not intended to promote for sale or use any Intuitive Surgical product outside of its licensed or cleared labeling and indications for use. The adoption of robotic-assisted surgery using the da Vinci Surgical System has the potential to grow for those procedures that offer greater patient value than non-da Vinci alternatives and competitive total economics for healthcare providers. Our da Vinci Surgical Systems are used primarily in general surgery, gynecologic surgery, urologic surgery, cardiothoracic surgery, and head and neck surgery. We focus our organization and investments on developing, marketing, and training products and services for procedures in which da Vinci can bring patient value relative to alternative treatment options and/or economic benefit to healthcare providers. Target procedures in general surgery include hernia repair (both ventral and inguinal) and colorectal procedures. Target procedures in gynecology include da Vinci hysterec</t>
  </si>
  <si>
    <t>Management's Discussion and Analysis of Financial Condition and Results of OperationsForward-Looking StatementsThis Quarterly Report on Form 10-Q contains forward-looking statements within the meaning of the federal securities laws. These forward-looking statements include, but are not limited to statements regarding: our core strategy. content amortization. seasonality. paid memberships as indicator of growth. pricing changes. DVD memberships. dividends. impact of foreign currency and exchange rate fluctuations, including on net income, revenues and average revenues per paying member. deferred revenue. investments in global streaming content, including original content. impact of content on membership growth. liquidity, including cash flows from operations, available funds and access to financing sources. net cash provided by (used in) operating activities and free cash flow. unrecognized tax benefits. deferred tax assets. commencement of operating leases. accessing and obtaining additional capital, including use of the debt market. accounting treatment for changes related to content assets. net income. and future contractual obligations, including unknown streaming content obligations and timing of payments. These forward-looking statements are subject to risks and uncertainties that could cause actual results and events to differ materially from those included in forward-looking statements. Factors that might cause or contribute to such differences include, but are not limited to, those discussed in our Annual Report on Form 10-K, as amended by Form 10-K/A, for the year ended December 31, 2018 filed with the Securities and Exchange Commission (“SEC”) on January 29, 2019 and February 8, 2019, respectively, in particular the risk factors discussed under the heading “Risk Factors” in Part I, Item IA. We assume no obligation to revise or publicly release any revision to any forward-looking statements contained in this Quarterly Report on Form 10-Q, unless required by law. Investors and others should note that we announce material financial information to our investors using our investor relations Web site (http://ir. netflix. com), SEC filings, press releases, public conference calls and webcasts. We use these channels, as well as social media, to communicate with our members and the public about our company, our services and other issues. It is possible that the information we post on social media could be deemed to be material information. Therefore, we encourage investors, the media, and others interested in our company to review the information we post on the United States ("U. S. ") social media channels listed on our investor relations Web site. OverviewWe are the world’s leading internet entertainment service with over 158 million paid streaming memberships in over 190 countries enjoying TV series, documentaries and feature films across a wide variety of genres and languages. Members can watch as much as they want, anytime, anywhere, on any internet-connected screen. Members can play, pause and resume watching, all without commercials or commitments. Additionally, over two million members in the U. S. subscribe to our legacy DVD-by-mail service. We are a pioneer in the internet delivery of TV series and films, launching our streaming service in 2007. Since this launch, we have developed an ecosystem for internet-connected screens and have added increasing amounts of content that enable consumers to enjoy TV series and films directly on their internet-connected screens. As a result of these efforts, we have experienced growing consumer acceptance of, and interest in, the delivery of TV series and films directly over the internet. Historically, the first and fourth quarters (October through March) represent our greatest membership growth across our Domestic and International streaming segments. Our membership growth can sometimes be impacted by the release of certain high-profile original content. Within our International streaming segment, we expect each market to demonstrate more predictable seasonal patterns as our service offering in each market becomes more established and we have a longer history to assess such patterns. Our core strategy is to grow our streaming membership business globally within the parameters of our operating margin target. We are continuously improving our members' experience by expanding our streaming content with a focus on a programming mix of content that delights our members and attracts new members. In addition, we are continuously enhancing our user interface and extending our streaming service to more internet-connected screens. Our members can download a selection of titles for offline viewing. 22Results of OperationsThe following represents our consolidated performance highlights:Consolidated revenues for the three months ended September 30, 2019 increased 31%, including an increase of 25% and 40% in revenues in the Domestic streaming and International streaming segments, respectively, as compared to the three months ended September 30, 2018. International revenues accounted for 53% of total streaming revenue for the three months ended September 30, 2019 as compared to 50% of total streaming revenue for the three months ended September 30, 2018. The increase in consolidated revenues was primarily driven by the growth in the average number of paid streaming memberships globally, the majority of which was growth in our international memberships. Average paid international streaming memberships accounted for 61% of total average paid streaming memberships as of September 30, 2019, as compared to 56% of total average paid streaming memberships for the same period in 2018. In addition, the average monthly revenue per paying streaming membership increased by 9% primarily due to price changes and a shift in the plan mix towards higher priced plans. The growth in paid net membership additions has been less volatile when compared to growth in total net membership additions as a result of free trial variability. We therefore believe paid memberships is a more reliable indicator of revenue growth than total memberships. The increase in operating margin is due primarily to increased revenues partially offset by increased content expenses as we continue to acquire, license and produce content, including more Netflix originals, as well as increased headcount costs to support continued improvements in our streaming service, our international expansion, and our growing content production activities. We offer three main types of streaming membership plans. Our “basic” plan includes access to standard definition quality streaming on a single screen at a time. Our “standard” plan is our most popular streaming plan and includes access to high definition quality streaming on two screens concurrently. Our “premium” plan includes access to high definition and ultra-high definition quality content on four screens concurrently. As of September 30, 2019, pricing on our plans ranged in the U. S. from $8. 99 to $15. 99 per month and internationally from the U. S. dollar equivalent of approximately $3 to $22 per month. We expect that from time to time the prices of our membership plans in each country may change and we may occasionally test other plan and price variations. Because we increasingly obtain multi-territory or global rights for streaming content, contribution profit (loss) on a regional basis is becoming a less meaningful metric and as such, we increasingly focus on our global operating margin as the primary measure of profitability. As of the third quarter of 2019, we had three segments. The following represents the key elements to our segment results of operations:23Domestic Streaming SegmentThree months ended September 30, 2019 as compared to the three months ended September 30, 2018 In the Domestic streaming segment, we derive revenues from monthly membership fees for services related to streaming content to our members in the United States. The 25% increase in our domestic streaming revenues was primarily due to the 7% growth in the average number of paid memberships, as well as a 16% increase in the average monthly revenue per paying membership, resulting from our price changes and a shift in the plan mix towards higher priced plans. Our standard plan continues to be the most popular plan choice for new memberships. The increase in domestic streaming cost of revenues was primarily due to a $112 million increase in content amortization relating to our existing and new streaming content, including more exclusive and original programming. Other costs increased $60 million primarily due to increases in expenses associated with the acquisition, licensing and production of streaming content. Domestic marketing expenses remained relatively flat as compared to the corresponding period in 2018. 24Nine months ended September 30, 2019 as compared to the nine months ended September 30, 2018 The 20% increase in our domestic streaming revenues was primarily due to the 8% growth in the average number of paid memberships, as well as an 11% increase in average monthly revenue per paying membership, resulting from our price changes and a shift in the plan mix towards higher priced plans. The increase in domestic streaming cost of revenues was primarily due to a $410 million increase in content amortization relating to our existing and new streaming content, including more exclusive and original programming. Other costs increased $191 million primarily due to increases in expenses associated with the acquisition, licensing and production of streaming content. Domestic marketing expenses decreased primarily due to a decrease in advertising, partially offset by an increase in personnel-related expenses, resulting from an increase in compensation for existing employees and growth in average headcount, as well as an increase in payments made to our marketing partners resulting from increased member growth. International Streaming SegmentThree months ended September 30, 2019 as compared to the three months ended September 30, 2018 25In the International streaming segment, we derive revenues from monthly membership fees for services related to streaming content to our members outside the United States. The 40% increase in our international revenues was due to the 33% growth in the average number of paid international memberships, as well as a 5% increase in average monthly revenue per paying membership. The increase in average monthly revenue per paying membership was due to price changes and a shift in the plan mix towards higher priced plans, partially offset by unfavorable fluctuations in foreign exchange rates. We estimate that international revenues in the third quarter of 2019 would have been approximately $137 million higher if foreign exchange rates had remained consistent with the foreign exchange rates from the third quarter of 2018 and accordingly average monthly revenue per paying membership would have increased by 10%. If foreign currency exchange rates fluctuate more than expected, revenues and average revenue per paying membership may differ from our expectations. The increase in international cost of revenues was primarily due to a $256 million increase in content amortization relating to our existing and new streaming content, including more exclusive and original programming. Other costs increased $148 million primarily due to increases in expenses associated with the acquisition, licensing and production of streaming content. International marketing expenses increased primarily due to an increase in personnel-related expenses, resulting from an increase in compensation for existing employees and growth in average headcount, as well as increased advertising and payments to our marketing partners. Nine months ended September 30, 2019 as compared to the nine months ended September 30, 2018 The 35% increase in our international revenues was due to the 36% growth in our average number of paid international memberships, partially offset by a 1% decrease in the average monthly revenue per paying membership. The decrease in the average monthly revenue per paying membership was due to unfavorable fluctuations in foreign exchange rates, partially offset by price changes and a shift in the plan mix towards higher priced plans. We estimate that international revenues in the nine months ended September 30, 2019 would have been approximately $630 million higher if foreign exchange rates had remained consistent with the foreign exchange rates for the nine months ended September 30, 2018. The increase in international cost of revenues was primarily due to a $748 million increase in content amortization relating to our existing and new streaming content, including more exclusive and original programming. Other costs increased $418 million primarily due to increases in expenses associated with the acquisition, licensing and production of streaming content. International marketing expenses for the nine months ended September 30, 2019 increased primarily due to an increase in personnel-related expenses, resulting from an increase in compensation for existing employees and growth in average headcount, as well as increased advertising and payments to our marketing partners. 26Domestic DVD Segment Three months ended September 30, 2019 as compared to the three months ended September 30, 2018 Nine months ended September 30, 2019 as compared to the nine months ended September 30, 2018 In the Domestic DVD segment, we derive revenues from our DVD-by-mail membership services. We offer various DVD-by-mail plans that differ by the number of DVDs that a member may have out at any given point and access to high definition Blu-ray discs in addition to standard definition DVDs. Cost of revenues in the Domestic DVD segment consist primarily of delivery expenses such as packaging and postage costs, content expenses, and other expenses associated with our DVD processing and customer service centers. The number of memberships to our DVD-by-mail offering is declining, and we anticipate that this decline will continue. 27Consolidated Operating ExpensesTechnology and DevelopmentTechnology and development expenses consist of payroll and related expenses for all technology personnel, as well as other costs incurred in making improvements to our service offerings, including testing, maintaining and modifying our user interface, our recommendation, merchandising and streaming delivery technology and infrastructure. Technology and development expenses also include costs associated with computer hardware and software. Three months ended September 30, 2019 as compared to the three months ended September 30, 2018  The increase in technology and development expenses was primarily due to a $67 million increase in personnel-related costs resulting from an increase in compensation for existing employees and growth in average headcount supporting continued improvements in our streaming service. Nine months ended September 30, 2019 as compared to the nine months ended September 30, 2018  The increase in technology and development expenses was primarily due to a $231 million increase in personnel-related costs resulting from an increase in compensation for existing employees and growth in average headcount supporting continued improvements in our streaming service. General and AdministrativeGeneral and administrative expenses consist of payroll and related expenses for corporate personnel. General and administrative expenses also include professional fees and other general corporate expenses. Three months ended September 30, 2019 as compared to the three months ended September 30, 2018 28General and administrative expenses increased primarily due to a $53 million increase in personnel-related costs resulting from an increase in compensation for existing employees and growth in average headcount supporting continued improvements in our streaming service and our international expansion. In addition, third-party expenses, including costs for contractors and consultants, increased $6 million. Nine months ended September 30, 2019 as compared to the nine months ended September 30, 2018 General and administrative expenses increased primarily due to a $165 million increase in personnel-related costs resulting from an increase in compensation for existing employees and growth in average headcount supporting continued improvements in our streaming service and our international expansion. In addition, third-party expenses, including costs for contractors and consultants, increased $29 million. 29Interest ExpenseInterest expense consists primarily of the interest associated with our outstanding long-term debt obligations, including the amortization of debt issuance costs. Three months ended September 30, 2019 as compared to the three months ended September 30, 2018 Nine months ended September 30, 2019 as compared to the nine months ended September 30, 2018 Interest expense primarily consisted of interest on our Notes for the three and nine months ended September 30, 2019, respectively. The increase in interest expense for the three and nine months ended September 30, 2019 as compared to the three and nine months ended September 30, 2018 was due to the increase in long-term debt. Interest and Other Income (Expense)Interest and other income (expense) consists primarily of foreign exchange gains and losses on foreign currency denominated balances and interest earned on cash and cash equivalents. Three months ended September 30, 2019 as compared to the three months ended September 30, 2018  Nine months ended September 30, 2019 as compared to the nine months ended September 30, 2018  Interest and other income (expense) increased in the three and nine months ended September 30, 2019 primarily due to foreign exchange gains of $170 million and $161 million, respectively, compared to losses of $6 million and $20 million for the corresponding periods in 2018. In the three and nine months ended September 30, 2019, the foreign exchange gains were primarily driven by the gains of $171 million and $168 million, respectively, from the remeasurement of our €3,600 million Senior Notes, partially offset by the remeasurement of cash and content liability positions in currencies other than the functional currencies of our European and U. S. entities. In the three and nine months 30ended September 30, 2018, the foreign exchange losses were primarily driven by the remeasurement of cash and content liability positions in currencies other than the functional currencies of our European and U. S. entities, partially offset by gains of $8 million and $52 million, respectively, from the remeasurement of our €1,300 million Senior Notes. Provision for (Benefit from) Income TaxesIn connection with the Tax Cuts and Jobs Act of 2017 we simplified our global corporate structure, effective April 1, 2019. The tax impacts of such simplifications were not material to the financial statements taken as a whole. The effective tax rates for the three and nine months ended September 30, 2019 differed from the Federal statutory rate primarily due to changes from the global corporate structure simplification, state taxes, foreign taxes, non-deductible expenses, and the international provisions of U. S. tax reform that became effective in 2018, partially offset by the recognition of excess tax benefits of stock-based compensation and Federal and California research and development (“R&amp;D”) credits. The increase in our effective tax rates for the three and nine months ended September 30, 2019, as compared to the same period in 2018 was primarily due to changes from the global corporate structure simplification, a lower benefit from the recognition of excess tax benefits of stock-based compensation, lower benefit on a percentage basis from Federal and California R&amp;D credits, and additional expenses related to the international provisions of U. S. tax reform that became effective in 2018. Liquidity and Capital ResourcesCash, cash equivalents and restricted cash increased $648 million in the nine months ended September 30, 2019 primarily due to the issuance of debt, partially offset by cash used in operations. Long-term debt, net of debt issuance costs, increased $2,066 million due to the issuance of debt in April 2019, partially offset by the remeasurement of our euro-denominated notes. The amount of principal and interest due in the next twelve months is $638 million. As of September 30, 2019, no amounts had been borrowed under the $750 million Revolving Credit Agreement. See Note 5 Long-term Debt in the accompanying notes to our consolidated financial statements. We anticipate continuing to finance our future capital needs in the debt market, as we continue to believe that our after-tax cost of debt is lower than our cost of equity. Our ability to obtain this or any additional financing that we may choose to, or need to, obtain will depend on, among other things, our development efforts, business plans, operating performance and the condition of the capital markets at the time we seek financing. We may not be able to obtain such financing on terms acceptable to us or at all. If we raise additional funds through the issuance of equity or debt securities, those securities may have rights, preferences or privileges senior to the rights of our common stock, and our stockholders may experience dilution. Our primary uses of cash include the acquisition, licensing and production of content, streaming delivery, marketing programs and personnel-related costs. Cash payment terms for non-original content have historically been in line with the amortization period. Investments in original content, and in particular content that we produce and own, require more cash upfront relative to licensed content. For example, production costs are paid as the content is created, well in advance of when the content is available on the service and amortized. We expect to continue to significantly increase our investments in global streaming content, particularly in original content, which will impact our liquidity and result in future net cash used in operating activities and negative free cash flow for many years. We currently anticipate that cash flows 31from operations, available funds and access to financing sources, including our revolving credit facility, will continue to be sufficient to meet our cash needs for at least the next twelve months. Free Cash FlowWe define free cash flow as cash provided by (used in) operating and investing activities excluding the non-operational cash flows from purchases, maturities and sales of short-term investments. We believe free cash flow is an important liquidity metric because it measures, during a given period, the amount of cash generated that is available to repay debt obligations, make investments and for certain other activities or the amount of cash used in operations, including investments in global streaming content. Free cash flow is considered a non-GAAP financial measure and should not be considered in isolation of, or as a substitute for, net income, operating income, cash flow used in operating activities, or any other measure of financial performance or liquidity presented in accordance with GAAP. In assessing liquidity in relation to our results of operations, we compare free cash flow to net income, noting that the three major recurring differences are excess content payments over amortization, non-cash stock-based compensation expense and other working capital differences. Working capital differences include deferred revenue, excess property and equipment purchases over depreciation, taxes and semi-annual interest payments on our outstanding debt. Our receivables from members generally settle quickly. Three months ended September 30, 2019 as compared to the three months ended September 30, 2018  Net cash used in operating activities decreased $189 million to $502 million for the three months ended September 30, 2019. The decreased use of cash was primarily driven by a $1,246 million or 31% increase in revenues partially offset by the increase in investments in streaming content that require more upfront payments. The payments for streaming content assets increased $571 million, from $3,173 million to $3,744 million, or 18%, as compared to the increase in the amortization of streaming content assets of $368 million, from $1,912 million to $2,280 million, or 19%. In addition, we had increased payments associated with higher operating expenses, interest on long-term debt, and income taxes. Net cash used in investing activities decreased $119 million for the three months ended September 30, 2019, primarily due to a decrease in purchases of other assets. Net cash provided by financing activities decreased $17 million for the three months ended September 30, 2019, due to a decrease in the proceeds from the issuance of common stock. Free cash flow was $1,216 million lower than net income for the three months ended September 30, 2019 primarily due to $1,464 million of cash payments for streaming content assets over streaming amortization expense partially offset by $148 million favorable working capital differences and $100 million of non-cash stock-based compensation expense. Free cash flow was $1,262 million lower than net income for the three months ended September 30, 2018, primarily due to $1,261 million of cash payments for streaming content assets over streaming amortization expense and $83 million in other non-favorable working capital differences partially offset by $82 million of non-cash stock-based compensation expense. 32Nine months ended September 30, 2019 as compared to the nine months ended September 30, 2018  Net cash used in operating activities decreased $20 million to $1,425 million for the nine months ended September 30, 2019. The decreased use of cash was primarily driven by a $3,082 million or 27% increase in revenues partially offset by the increase in investments in streaming content that require more upfront payments. The payments for streaming content assets increased $1,568 million, from $8,526 million to $10,094 million, or 18% as compared to the increase in the amortization of streaming content assets of $1,159 million, from $5,478 million to $6,637 million, or 21%. In addition, we had increased payments associated with higher operating expenses, interest on long-term debt, and income taxes. Net cash used in investing activities decreased $79 million for the nine months ended September 30, 2019, primarily due to a decrease in purchases of other assets. Net cash provided by financing activities increased $287 million in the nine months ended September 30, 2019, due to an increase in the proceeds from the issuance of debt from $1,883 million, net of $17 million issuance costs in the nine months ended September 30, 2018, to $2,225 million, net of $18 million issuance costs in the nine months ended September 30, 2019. Free cash flow was $2,885 million lower than net income for the nine months ended September 30, 2019 primarily due to $3,457 million of cash payments for streaming content assets over streaming amortization expense partially offset by $267 million favorable other working capital differences and $305 million of non-cash stock-based compensation expenses. Free cash flow was $2,782 million lower than net income for the nine months ended September 30, 2018, primarily due to $3,048 million of cash payments for streaming content assets over streaming amortization expense partially offset by $34 million favorable other working capital differences and $232 million of non-cash stock-based compensation expenses. 33Contractual ObligationsFor the purpose of this table, contractual obligations for purchases of goods or services are defined as agreements that are enforceable and legally binding and that specify all significant terms, including: fixed or minimum quantities to be purchased. fixed, minimum or variable price provisions. and the approximate timing of the transaction. The expected timing of the payment of the obligations discussed below is estimated based on information available to us as of September 30, 2019. Timing of payments and actual amounts paid may be different depending on the time of receipt of goods or services or changes to agreed-upon amounts for some obligations. The following table summarizes our contractual obligations as of September 30, 2019:Streaming content obligations include amounts related to the acquisition, licensing and production of streaming content. An obligation for the production of content includes non-cancelable commitments under creative talent and employment agreements and other production related commitments. An obligation for the acquisition and licensing of content is incurred at the time we enter into an agreement to obtain future titles. Once a title becomes available, a content liability is recorded on the Consolidated Balance Sheets. Certain agreements include the obligation to license rights for unknown future titles, the ultimate quantity and/or fees for which are not yet determinable as of the reporting date. Traditional film output deals, or certain TV series license agreements where the number of seasons to be aired is unknown, are examples of these types of agreements. The contractual obligations table above does not include any estimated obligation for the unknown future titles, payment for which could range from less than one year to more than five years. However, these unknown obligations are expected to be significant and we believe could include approximately $2 billion to $5 billion over the next three years, with the payments for the vast majority of such amounts expected to occur after the next twelve months. The foregoing range is based on considerable management judgments and the actual amounts may differ. Once we know the title that we will receive and the license fees, we include the amount in the contractual obligations table above. As of September 30, 2019, we had gross unrecognized tax benefits of $68 million which was classified in “Other non-current liabilities” and a reduction to deferred tax assets which was classified as "Other non-current assets" in the Consolidated Balance Sheets. At this time, an estimate of the range of reasonably possible adjustments to the balance of unrecognized tax benefits cannot be made. Off-Balance Sheet ArrangementsWe do not have transactions with unconsolidated entities, such as entities often referred to as structured finance or special purpose entities, whereby we have financial guarantees, subordinated retained interests, derivative instruments, or other contingent arrangements that expose us to material continuing risks, contingent liabilities, or any other obligation under a variable interest in an unconsolidated entity that provides financing, liquidity, market risk, or credit risk support to us. 34IndemnificationThe information set forth under Note 6 to the consolidated financial statements under the caption “Indemnification” is incorporated herein by reference. Critical Accounting Policies and EstimatesThe preparation of consolidated financial statements in conformity with accounting principles generally accepted in the United States of America requires management to make estimates and assumptions that affect the reported amounts of assets and liabilities, disclosures of contingent assets and liabilities at the date of the consolidated financial statements, and the reported amounts of revenues and expenses during the reported periods. The Securities and Exchange Commission ("SEC") has defined a company’s critical accounting policies as the ones that are most important to the portrayal of a company’s financial condition and results of operations, and which require a company to make its most difficult and subjective judgments. Based on this definition, we have identified the critical accounting policies and judgments addressed below. We base our estimates on historical experience and on various other assumptions that we believe to be reasonable under the circumstances. Actual results may differ from these estimates. Streaming Content (effective January 1, 2019)We acquire, license and produce content, including original programing, in order to offer our members unlimited viewing of TV series and films. The content licenses are for a fixed fee and specific windows of availability. Payment terms for certain content licenses and the production of content require more upfront cash payments relative to the amortization expense. Payments for content, including</t>
  </si>
  <si>
    <t>Management's DISCUSSION AND ANALYSIS OF FINANCIAL CONDITION AND RESULTS OF OPERATIONS. The following discussion and analysis should be read in conjunction with our unaudited interim consolidated financial statements and related notes thereto as of and for the three. months ended December 31, 2018, which have been prepared in accordance with generally accepted accounting principles in the United States (“U. S. GAAP”). Amounts presented in this section are in thousands, except share and per share data. As used throughout this Report, “we,” “us”, “our,” “Janel,” “the Company,” “Registrant” and similar words refer to Janel Corporation and its Subsidiaries. NOTE REGARDING FORWARD-LOOKING STATEMENTS. This Quarterly Report on Form 10-Q (the “Report”) contains certain forward-looking statements that reflect management’s current expectations with respect to our operations, performance, financial. condition, and other developments. These forward-looking statements may generally be identified by the use of the words “may,” “will,” “intends,” “plans,” projects,” “believes,” “should,” “expects,” “predicts,” “anticipates,” “estimates,” and similar. expressions or the negative of these terms or other comparable terminology. These statements are necessarily estimates reflecting management’s best judgment based upon current information and involve a number of risks, uncertainties and assumptions. We caution readers not to place undue reliance on any such forward-looking statements, which speak only as of the date made, and readers are advised that various factors, including, but not limited to, those set forth elsewhere in this Report, could. affect our financial performance and could cause our actual results for future periods to differ materially from those anticipated or projected. While it is impossible to identify all such factors, such factors include, but are not limited to, those. risks identified in our periodic reports filed with the Securities and Exchange Commission, including our most recent Annual Report on Form 10-K for the fiscal year ended September 30, 2018. OVERVIEW. Janel is a holding company with subsidiaries in three business segments: Global Logistics Services, Manufacturing and Life Sciences. A management group at the holding company level (the “corporate group”) focuses on significant capital allocation decisions, corporate governance and supporting Janel’s subsidiaries. where appropriate. Janel expects to grow through its subsidiaries’ organic growth and by completing acquisitions. We plan to either acquire businesses within our existing segments or expand our portfolio into new strategic segments. Our acquisition. strategy focuses on reasonably-priced companies with strong and capable management teams, attractive existing business economics and stable and predictable earnings power. Global Logistics Services. The Company’s Global Logistics Services segment is comprised of several wholly-owned subsidiaries (collectively “Janel Group”). Janel Group is a non-asset based, full-service provider of cargo. transportation logistics management services, including freight forwarding via air-, ocean- and land-based carriers, customs brokerage services, warehousing and distribution services, and other value-added logistics services. 25. On November 20, 2018, we completed a business combination whereby we acquired the membership interest of Honor Worldwide Logistics, LLC (“Honor”), a global logistics services provider with two U. S. locations. On October 17, 2018, we completed a business combination whereby we acquired substantially all of the assets and certain liabilities of Sea Cargo, Inc. (“Sea Cargo”), a global logistics services provider with one U. S. location. Manufacturing. The Company’s Manufacturing segment is comprised of Indco, Inc. (“Indco”). Indco, which is a majority-owned subsidiary of the Company, manufactures and distributes mixing equipment and apparatus for specific applications. within various industries. Indco’s customer base is comprised of small- to mid-sized businesses as well as repetitive production orders for other larger customers. Life Sciences. The Company’s Life Sciences segment is comprised of Aves Labs, Inc. (“Aves”) and Antibodies Incorporated (“Antibodies”), which are wholly-owned subsidiaries of the Company. The Company’s Life Sciences segment manufactures. and distributes high-quality monoclonal and polyclonal antibodies, diagnostic reagents and other immunoreagents for biomedical research and provides antibody manufacturing for academic and industry research scientists. Our Life Sciences business also. produces products for other life science companies on an original equipment manufacturer (OEM) basis. On March 5, 2018, the Company acquired all of the outstanding common stock of Aves. On June 22, 2018, the Company acquired all the outstanding common stock of Antibodies. CRITICAL ACCOUNTING POLICIES AND ESTIMATES. The Company’s consolidated financial statements have been prepared in accordance with U. S. GAAP. The preparation of these financial statements requires management to make estimates and assumptions about. future events that affect the amounts reported in the financial statements and accompanying notes. Since future events and their effects cannot be determined with absolute certainty, the determination of estimates requires the exercise of judgment. Actual results could differ from those estimates, and such differences may be material to the financial statements. The most significant accounting estimates inherent in the preparation of our financial statements include estimates as to revenue. recognition, the appropriate carrying value of certain assets and liabilities which are not readily apparent from other sources, primarily allowance for doubtful accounts, accruals for transportation and other direct costs, accruals for cargo. insurance, and deferred income taxes. Management bases its estimates on historical experience and on various assumptions which are believed to be reasonable under the circumstances. We reevaluate these significant factors as facts and circumstances. change. Historically, actual results have not differed significantly from our estimates. Note 1 of the notes to consolidated financial statements included herein includes a summary of the significant accounting policies and methods used in the. preparation of our consolidated financial statements. The following is a brief discussion of certain accounting policies and estimates. Management believes that the nature of the Company’s business is such that there are few complex challenges in accounting for operations. Revenue recognition is considered the critical accounting policy due to the. complexity of arranging and managing global logistics and supply-chain management transactions. Income taxes. The Company uses the asset and liability method of accounting for income taxes in accordance with Accounting Standards Codification Topic 740, “Income Taxes. ” Under this method, income tax expense is. recognized for the amount of: (i) taxes payable or refundable for the current year and (ii) deferred tax consequences of temporary differences resulting from matters that have been recognized in an entity’s financial statements or tax return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results of operations in the period that includes the enactment date. On December 22, 2017, the United States enacted tax reform legislation through the Tax Cuts and Jobs Act (the “Tax Reform Act”), which significantly changed the existing U. S. tax laws, including by. reducing the corporate tax rate from 34% to 21%, moving from a worldwide tax system to a territorial system as well as other changes. As a result of the enactment of the Tax Reform Act, the Company made a reasonable estimate and recorded an. additional one-time income tax benefit of $49 during the first quarter of fiscal 2018, related to the estimated re-measurement of certain deferred tax assets, primarily net operating losses and deferred tax liabilities attributable to intangible. assets. The Company continues to evaluate the impact the legislation will have on the consolidated financial statements. 26. Estimates. While judgments and estimates are a necessary component of any system of accounting, the Company’s use of estimates is limited primarily to the following areas that in the aggregate are not a major. component of the Company’s consolidated statements of operations:. Management believes that the methods utilized in these areas are consistent in application. Management further believes that there are limited, if any, alternative accounting principles or methods which. could be applied to the Company’s transactions. While the use of estimates means that actual future results may be different from those contemplated by the estimates, the Company believes that alternative principles and methods used for making such. estimates would not produce materially different results than those reported. Critical Accounting Policies and Estimates Applicable to the Global Logistics Services Segment. Revenue Recognition. Revenues are derived from customs brokerage services and from freight forwarding services. Customs brokerage services include activities required for the clearance of shipments through government customs regimes, such as preparing required documentation, calculating and providing for payment. of duties and other charges on behalf of customers, arranging required inspections and arranging final delivery. Freight forwarding may require multiple services, including long-distance shipment via air, ocean or ground assets, destination handling (“break bulk”), warehousing, distribution and other logistics. management activities. As an asset-light business, Janel Group owns none of the assets by which it fulfills its customers’ logistics needs. Rather, it purchases the services its customers need from asset owners, such as airlines and steamship lines,. and resells them. By consolidating shipments from multiple customers, Janel Group can negotiate terms of service with asset owners that are more favorable than those the customers could negotiate themselves. Revenue is recognized upon transfer of control of promised services to customers. With respect to its Global Logistics Services segment, the Company has determined that in general. each shipment transaction or service order constitutes a separate contract with the customer. When the Company provides multiple services to a customer, different contracts may be present for different services. The Company typically satisfies its performance obligations as services are rendered at a point in time. A typical shipment would include services rendered at origin, such as pick-up and delivery to port, freight. services from origin to destination port and destination services, such as customs clearance and final delivery. The Company measures the performance of its obligations as services are completed at a point in time during the life of a shipment,. including services at origin, freight and destination. The Company fulfills nearly all of its performance obligations within a one-to-two month period. The Company evaluates whether amounts billed to customers should be reported as gross or net revenue. Generally, revenue is recorded on a gross basis when the Company is primarily responsible for fulfilling the promise. to provide the services, when it has discretion in setting the prices for the services to the customers, and the Company has the ability to direct the use of the services provided by the third party. Revenue is recognized on a net basis when we do. not have latitude in carrier selection or establish rates with the carrier. 27. Critical Accounting Policies and Estimates Applicable to the Manufacturing and Life Sciences Segments. Revenue Recognition. Revenues from Indco are derived from the engineering, manufacture and delivery of specialty mixing equipment. Revenues from Aves are derived from the sale of antibodies and other immunoreagents for. biomedical research and antibody manufacturing. Revenues from Antibodies are derived from the sale of monoclonal and polyclonal antibodies, diagnostic reagents and diagnostic kits and other immunoreagents for biomedical research and antibody. manufacturing. Payments are received either by credit card or invoice by Indco, Aves and Antibodies. A significant portion of Indco sales come from print- and web-based catalog and specification features. Such online sales are generally credit. card purchases. Revenues from Indco, Aves and Antibodies are recognized at the point in time when the performance obligation for goods or services is satisfied and products are shipped with control transferring to the customers generally upon the. transfer of title and risk of loss transfers to the carrier(s) used. NON-GAAP FINANCIAL MEASURES. While we prepare our financial statements in accordance with U. S. GAAP, we also utilize and present certain financial measures, in particular adjusted operating income, which is not based on or included. in U. S. GAAP (we refer to these as “non-GAAP financial measures”). Net Revenue. Net revenue is a non-GAAP measure calculated as total revenue less forwarding expenses attributable to the Company’s Global Logistics Services segment. Our total revenue represents the. total dollar value of services and goods we sell to our customers. Forwarding expenses attributable to the Company’s Global Logistics Services segment refer to purchased transportation and related services, including contracted air, ocean, rail,. motor carrier and other costs. Total revenue can be influenced greatly by changes in transportation rates or other items, such as fuel prices, which we do not control. Management believes that providing net revenue is useful to investors as net. revenue is the primary indicator of our ability to source, add value and sell services and products that are provided by third parties, and we consider net revenue to be our primary performance measurement. The difference between the rate billed to. our customers (the sell rate) and the rate we pay to the carrier (the buy rate) is termed “net revenue”, “yield” or “margin. ” As presented, net revenue matches gross margin. Adjusted Operating Income. As a result of our acquisition strategy, our net income includes material non-cash charges relating to the amortization of customer-related intangible assets in the ordinary course of business as well. as other intangible assets acquired in our acquisitions. Although these charges may increase as we complete more acquisitions, we believe we will be growing the value of our intangible assets such as customer relationships. Because these charges are. not indicative of our operations, we believe that adjusted operating income is a useful financial measure for investors because it eliminates the effect of these non-cash costs and provides an important metric for our business that is more. representative of the actual results of our operations. Adjusted operating income (which excludes the non-cash impact of amortization of intangible assets, stock-based compensation and amortization of acquired inventory valuation) is used by management as a. supplemental performance measure to assess our business’s ability to generate cash and economic returns. Adjusted operating income is a non-GAAP measure of income and does not include the effects of preferred stock dividends, interest and taxes. We do not make adjustments for expenses specifically attributable to acquisitions, severance and lease termination costs, foreign exchange gains and losses, amortization related to leasehold. improvements, bank financing or litigation expenses. We do not adjust for depreciation as we view depreciation as an on-going expense. We believe that net revenue and adjusted operating income provide useful information in understanding and. evaluating our operating results in the same manner as management. However, net revenue and adjusted operating income are not financial measures calculated in accordance with U. S. GAAP and should not be considered as a substitute for total revenue,. operating income or any other operating performance measure calculated in accordance with U. S. GAAP. Using these non-GAAP financial measures to analyze our business has material limitations because the calculations are based on the subjective. determination of management regarding the nature and classification of events and circumstances that users of the financial statements may find significant. 28. In addition, although other companies in our industry may report measures titled net revenue, adjusted operating income or similar measures, such non-GAAP financial measures may be calculated. differently from how we calculate our non-GAAP financial measures, which reduces their overall usefulness as comparative measures. Because of these limitations, you should consider net revenue and adjusted operating income alongside other financial. performance measures, including total revenue, operating income and our other financial results presented in accordance with U. S. GAAP. The following table sets forth a reconciliation of operating income to adjusted operating income:. Results of Operations – Janel Corporation – Three Months Ended December 31, 2018 and 2017. The following table sets forth our corporate group expenses:. Expenses. Corporate expenses, which include amortization of intangible assets, stock-based compensation and merger and acquisition expenses, increased by $58 to $822, or 7. 6% in the three months ended December. 31, 2018 as compared to $764 for the three months ended December 31, 2017. The increase was due primarily to increased professional expenses, off-set by lower stock-based compensation expense for the quarter. Amortization of Intangible Assets. For the three months ended December 31, 2018 and 2017, corporate amortization expenses were $208 and $193, respectively, an increase of $15, or 7. 8%. The increase was primarily related to the. acquisitions of GTRI, Aves and Antibodies. Interest Expense. Interest expense for the consolidated Company increased $45, or 38. 5%, to $162 for the three months ended December 31, 2018 from $117 for the three months ended December 31, 2017. The increase is due. primarily to our new Senior Secured Term Loan and Subordinated Promissory Notes in connection with the Antibodies acquisition, partially off-set by a lower debt level on our First Merchants Credit Agreement at the Manufacturing segment. 29. Income Taxes. On a consolidated basis, the Company recorded an income tax expense of $184 for the three months ended December 31, 2018, as compared to $1 for the three months ended December 31, 2017. The increase was. due to increase in taxable income, the new tax rate change and related one-time income tax benefit of $49. On December 22, 2017, the United States enacted tax reform legislation through the Tax Cuts and Jobs Act, which significantly changes the. existing U. S. tax laws, including a reduction in the corporate tax rate from 34% to 21%. As a result of enactment of the legislation, the Company made a reasonable estimate and recorded an additional one-time income tax benefit of $49 during the. first quarter of fiscal 2018, related to the estimated re-measurement of certain deferred tax assets, primarily net operating losses and deferred tax liabilities attributable to intangible assets. In 2016, a deferred tax asset was established to. reflect a net operating loss carryforward, which the Company has begun using, and is expected to continue to use, through ongoing profitability. Preferred Stock Dividends. Preferred stock dividends include the Company’s Series A Convertible Preferred Stock (the “Series A Stock”) and dividends accrued but not paid on the Company’s Series C Cumulative Preferred Stock, (the. “Series C Stock”). For the three months ended December 31, 2018 and 2017, preferred stock dividends were $122 and $106, respectively. The increase of $16, or 15. 1%, was the result of a higher number of shares of Series C Stock outstanding to support. acquisitions. The shares of Series A Stock were repurchased by the Company on September 24, 2018 and retired on September 27, 2018. See note 8 to the consolidated financial statements for additional information. Net Income. Net income was $544, or $0. 58 per diluted share, for the three months ended December 31, 2018 compared to $180, or $0. 22 per diluted share, for the three months ended December 31, 2017. The increase was. primarily due to the increase in operating profits from each of our segments and the inclusion of our new Life Sciences segment, off-set by higher income tax expense. Income Available to Common Stockholders. Income available to holders of common shares (“Common Stockholders”) was $422, or $0. 45 per diluted share, for the three months ended December 31, 2018 compared to $1,386, or $1. 70 per diluted share,. for the three months ended December 31, 2017. The decrease primarily was due to the amendment on October 17, 2017 to the annual dividend rate decrease, as discussed in note 8 to the consolidated financial statements, which was treated as a gain on. extinguishment for accounting purposes. The fair value prior to and after modification was $8,224 and $6,912, respectively, for a change of $1,312. In accordance with ASC 260 Earnings Per Share, this incremental benefit is treated as an adjustment to. earnings per share for Common Stockholders. 30. Results of Operations – Segment Financial Results – Three Months Ended December 31, 2018 and 2017. The following table sets forth our segment financial results:. Results of Operations - Global Logistics Services – Three Months Ended December 31, 2018 and 2017. Our Global Logistics Services business helps its clients move and manage freight efficiently to reduce inventories and to increase supply chain speed and reliability. Key services include customs entry. filing, arrangement of freight forwarding by air, ocean and ground, warehousing, cargo insurance procurement, logistics planning, product repackaging and online shipment tracking. Global Logistics Services – Selected Financial Information:. 31. Revenue. Total revenue for the three months ended December 31, 2018 was $18,805, as compared to $12,855 for the three months ended December 31, 2017, an increase of $5,950 or 46. 3%. The increase in revenue was. largely due to the inclusion of the acquisitions of GTRI and Honor as compared to the prior year period. The business also experienced strong organic growth largely benefiting from customers moving freight prior to new proposed governmental trade. policies. Forwarding Expenses. Forwarding expenses for the three months ended December 31, 2018 increased by $4,955, or 52. 4%, to $14,418 as compared to $9,463 for the three months ended December 31, 2017. Forwarding expenses as a. percentage of revenue were 76. 7% and 73. 6% for the three months ended December 31, 2018 and December 31, 2017, respectively. Like the revenue increase, the increase in forwarding expenses primarily was due to acquisitions, higher purchased. transportation expenses and an increase in our base of business. Net Revenue. Net revenue for the three months ended December 31, 2018 was $4,387, an increase of $995, or 29. 3%, as compared to $3,392 for the three months ended December 31, 2017. This increase was mainly the result of additional. net revenue from the acquisitions discussed above, which were not included in the prior year, and strong organic growth for the quarter in our base of business as customers moved freight prior to new proposed governmental trade policies. Net revenue. as a percentage of gross revenue declined to 23. 3% versus 26. 4% in the prior year due to the mix of business and higher freight rates. Selling, General and Administrative Expenses. Selling, general and administrative expenses for the three months ended December 31, 2018 were $3,360, as compared to $2,756 for the three months ended December 31, 2017. This increase of $604, or. 21. 9%, was largely attributed to the additional expenses from businesses acquired versus the prior year period. As a percentage of revenue, selling, general and administrative expenses were 18. 3% and 21. 4% of revenue for the three months ended. December 31, 2018 and 2017, respectively. Income From Operations. Income from operations before income taxes increased to $1,027 for the three months ended December 31, 2018, as compared to $636 for the three months ended December 31, 2017, an increase of $391, or. 61. 5%. Income from operations grew faster than net revenue as strong organic growth translated into faster profit growth. Our operating margin as a percentage of net revenue for the three months ended December 31, 2018 was 23. 4%, versus 18. 8% in the. prior year period. Results of Operations - Manufacturing – Three Months Ended December 31, 2018 and 2017. The Company’s Manufacturing segment includes its majority-owned Indco subsidiary, which manufactures and distributes industrial. mixing equipment. Manufacturing – Selected Financial Information:. Revenue. Total revenue was $2,081 and $1,925 for the three months ended December 31, 2018 and 2017, respectively, an increase of 8. 1%. The revenue growth reflected strong growth across the business. 32. Cost of Sales. Cost of sales was $933 and $728 for the three months ended December 31, 2018 and 2017, respectively, an increase of $205 or 28. 2% due to increased sales. Gross Profit and Margin. Gross profit was $1,148 and $1,197 for the three months ended December 31, 2018 and 2017, respectively. Gross profit margin for the three months ended December 31, 2018 declined to 55. 2%, compared to. 62. 2% for the three months ended December 31, 2017 due to product mix shift to some lower margin products. Selling, General and Administrative Expenses. Selling, general and administrative expenses were $708 and $771 for the three months ended December 31, 2018 and 2017, respectively, a decrease of $63 or 8. 2%. Selling, general and administrative. expenses at Indco decreased as a percentage of revenue due to a product mix shift. Income From Operations. Income from operations of $440 for the three months ended December 31, 2018 increased 3. 3% compared to $426 for the three months ended December 31, 2017. Results of Operations – Life Sciences – Three Months Ended December 31, 2018 and 2017. The Company’s Life Sciences segment comprises two life science businesses we acquired through the acquisitions of Aves and Antibodies, both of which manufacture high-quality antibodies and other immunoreagents for. biomedical research. Life Science – Selected Financial Information:. The Life Sciences Segment is being reported as a segment beginning with the three-month period ended December 31, 2018. Aves was acquired on March 5, 2018 and Antibodies was acquired on June 22, 2018. Accordingly,. comparative data does not exist. Revenue. Total revenue was $1,441 for the three months ended December 31, 2018. Cost of Sales. Cost of sales was $489 for the three months ended December 31, 2018. Gross Profit and Margin. Gross profit was $952 for the three months ended December 31, 2018. The life sciences business, specifically the antibodies industry, is characterized by high margins due to the low cost to mass produce antibodies. In the three months ended December 31, 2018, the Life Sciences segment had gross profit margins of 66. 1%. Selling, General and Administrative Expenses. Selling, general and administrative expenses were $707 for the three months ended December 31, 2018. 33. Income From Operations. Income from operations for the three months ended December 31, 2018 was $245 or 17% of segment revenue. LIQUIDITY AND CAPITAL RESOURCES. General. Our ability to satisfy liquidity requirements, including satisfying debt obligations and fund working capital, day-to-day operating expenses and capital expenditures, depends upon future performance,. which is subject to general economic conditions, competition and other factors, some of which are beyond Janel’s control. Subsidiaries depend on commercial credit facilities to fund day-to-day operations as there is a difference between the timing of. collection cycles and the timing of payments to vendors. Generally, Janel does not make significant capital expenditures. As a customs broker, we make significant cash advances for a select group of our credit-worthy customers. These cash advances are for customer obligations such as the payment of duties and taxes to customs authorities. primarily in the U. S. Increases in duty rates could result in increases in the amounts we advance on behalf of our customers. Cash advances are a “pass through” and are not recorded as a component of revenue and expense. The billings of such advances. to customers are accounted for as a direct increase in accounts receivable from the customer and a corresponding increase in accounts payable to governmental customs authorities. These “pass through” billings can influence our traditional credit. collection metrics. For customers that meet certain criteria, we have agreed to extend payment terms beyond our customary terms. Management believes that it has established effective credit control procedures, and has historically experienced. relatively insignificant collection problems. As of December 31, 2018, the Company’s cash and working capital deficiency (current assets minus current liabilities) were $721 and $7,579, respectively, as compared to $585 and $6,587 as of September. 30, 2018. The increase is considered nominal, representing relatively stable collections from customers and payments of vendors. Janel’s cash flow performance for the three months ended December 31, 2018 is not necessarily indicative of future cash flow performance. Cash flows from operating activities. Net cash provided by operating activities for the three months ended December 31, 2018 and 2017 was $748 and $689, respectively. The increase in cash provided by operations for the three months ended. December 31, 2018 was driven principally by profitability and timing of cash payments to vendors. Cash flows from investing activities. Net cash used in investing activities totaled $2,117, versus $37 for the prior year period. The company used $1,935 for two acquisitions, net of cash acquired. The Company also used $182 for the. acquisition of property and equipment for the three months ended December 31, 2018 versus $37 for the three months ended December 31, 2017. Cash flows from financing activities. Net cash proceeds provided by financing activities was $1,505 for the three months ended December 31, 2018, versus $1,231 used for the three months ended December 31, 2017. Net cash proceeds from. financing activities for the three months ended December 31, 2018 primarily included funds from our line of credit debt. Net cash used in financing activities for the three months ended December 31, 2017 period primarily included debt repayment and. seller debt repayments. Off-Balance Sheet Arrangements. As of December 31, 2018, we had no off-balance sheet arrangements or obligations. 34. CRITICAL ACCOUNTING POLICIES AND ESTIMATES. Critical accounting estimates are those that we believe are both significant and require us to make difficult, subjective, or complex judgments, often because we need to estimate the effect of inherently uncertain matters. These estimates are based on historical experience and various other factors that we believe to be appropriate under the circumstance. Actual amounts and results could differ from these estimates made by management. Certain accounting policies that. require significant management estimates and are deemed critical to our results of operations or financial position are discussed in our Annual Report on Form 10-K for the year ended September 30, 2018 in the Critical Accounting Policies and. Estimates section of Management’s Discussion and Analysis of Financial Condition and Results of Operations included in Item 7 of our Annual Report on Form 10-K for the fiscal year ended September 30, 2018.</t>
  </si>
  <si>
    <t>Management's Discussion and Analysis of Financial Condition and Results of Operations. Statements, other than historical facts, contained in this Quarterly Report on Form 10-Q, including statements of potential acquisitions and our strategies, plans and objectives, are "forward-looking statements” within the meaning of Section 27A of the Securities Act of 1933, as amended (the “Securities Act”), and Section 21E of the Securities Exchange Act of 1934, as amended (the “Exchange Act”). Although we believe that our forward-looking statements are based on reasonable assumptions, we caution that such statements are subject to a wide range of risks, trends and uncertainties that could cause actual results to differ materially from those projected. Among those risks, trends and uncertainties are important factors that could cause actual results to differ materially from the forward looking statements, including, but not limited to. the time management devotes to identifying a target business. management’s ability to consummate a business combination. the financial condition of the target company with which we may enter a business combination. the effect of existing and future laws. governmental regulations. political and economic conditions. and conditions in the capital markets. We undertake no duty to update or revise these forward-looking statements. When used in this Form 10-Q,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General Background of the Registrant XLR Medical Corp. (“we,” “us,” the “Company” or like terms) was incorporated in the State of Nevada on February 2, 2001 under the name Relay Mines Limited to pursue the exploration and development of mining claims located in British Columbia, Canada. In September 2004, the Company merged with TSI Medical Corp. , which was developing a cancer treatment technology in a joint venture with Exelar Corporation, at which time we abandoned our mining operations. As of September 2, 2005, Exelar Medical Corporation, the joint venture company in which we were a partner (“EMC”), defaulted on its obligations under a Technology Transfer Agreement with the inventor of the technology being developed by EMC and the inventor repossessed the technology from EMC. Commencing with the quarterly report on Form 10-Q for the period ended October 31, 2005, the Company began filing periodic reports under the Exchange Act as a “shell” company. Business Objectives of the Registrant As of the date of this report, we have no current operations. Management has determined to direct our efforts and limited resources to pursue potential new business opportunities through a combination with an operating or development stage company or an acquisition of assets. We do not intend to limit ourselves to a particular industry and we have not established any particular criteria upon which we shall consider and proceed with a business opportunity. We expect to utilize our capital stock, debt or a combination of capital stock and debt, in effecting a business transaction. It may be expected that entering into a business transaction will involve the issuance of restricted shares of capital stock. The issuance of additional shares of our capital stock:   Similarly, if we issued debt securities, it could result in:  Based on our current business activities, we are a “shell company” as defined under the Exchange Act because we have no operations and nominal assets consisting solely of cash and/or cash equivalents. We are also a “blank check” company as defined under the Exchange Act because we are a development stage company that is issuing a “penny stock” (as defined under the Exchange Act) and have no specific business plan or purpose other than to merge with an unidentified company or companies. Our status as a blank check company and a shell company will impact our company and shareholders in many ways, including:  Our management has broad discretion with respect to identifying and selecting a prospective business opportunity. We have not established any specific attributes or criteria (financial or otherwise) for a business opportunity and we may enter into a business combination with a development stage company, a distressed company or a foreign company engaged in any industry or we may purchase raw assets. Our management has never served in any capacity as management of a development stage public company that has consummated a business transaction such as that contemplated by us. Accordingly, our management may not successfully identify a prospective business opportunity or conclude a business transaction. In addition, our management engages in other business activities and is not obligated to devote any specific number of hours to our matters. Management intends to devote only as much time as it deems necessary to our affairs. We anticipate that the selection of an appropriate business opportunity will be complex and extremely risky and we cannot assure you that we will be successful in concluding a transaction or if we do, that we will be successful thereafter. Our lack of financial and personnel resources may negatively impact our ability to consummate an attractive transaction or cause us to discontinue operations before we enter such a transaction. We cannot assure you that we will be successful in concluding a business transaction. We will not realize any revenues or generate any income unless and until we successfully merge with or acquire an operating business that is generating revenues and otherwise is operating profitably. Moreover, we can offer no guarantee that we will achieve long-term or immediate short-term earnings from any business transaction. Any entity with which we enter into a business transaction will be subject to numerous risks in connection with its operations. To the extent we affect a business transaction with a financially unstable company or an entity in its early stage of development or growth, including entities without established records of sales or earnings, we may be affected by numerous risks inherent in the business and operations of such companies. If we consummate a business transaction with a foreign entity, we will be subject to all of the risks attendant to foreign operations. Although our management will endeavor to evaluate the risks inherent in a particular opportunity, we cannot assure you that we will properly ascertain or assess all significant risk factors. Our management anticipates that our Company likely will affect only one business transaction, due primarily to our limited financial resources and the dilution of interest for present and prospective stockholders, which is likely to occur as a result of our management's plan to offer a controlling interest to a target in order to achieve a tax-free reorganization. This lack of diversification should be considered a substantial risk in investing in us because it will not permit us to offset potential losses from one venture against potential gains from another. Results of Operations for the Three Months Ended July 31, 2019 Compared to the Three Months Ended July 31, 2018 (unaudited)  During the three months ended July 31, 2019, the Company did not generate any revenue, incurred expenses of $956, comprising general and administrative expenses, and suffered a net loss of $956, as compared to the three months ended July 31, 2018, in which the Company did not generate any revenue and did not incur any expenses. Results of Operations for the Six Months Ended July 31, 2019 Compared to the Six Months Ended July 31, 2018  During the six months ended July 31, 2019, the Company did not generate any revenue, incurred expenses of $6,819, comprising general and administrative expenses, and suffered a net loss of $6,819, as compared to the three months ended July 31, 2018, in which the Company did not generate any revenue and did not incur any expenses. Liquidity and Capital Resources As of July 31, 2019, the Company had no assets and total liabilities of $206. At January 31, 2019, the Company’s fiscal year end, the Company had no assets and no liabilities. Cash Flows from Operating Activities We have not generated positive cash flows from operating activities. For the three months ended July 31, 2019 and July 31, 2018, net cash flows used in operating activities were ($6,819) and $0 respectively. Cash Flows from Financing Activities For the three months ended July 31, 2019 and 2018, net cash from financing activities were $6,613 and $0, respectively, consisting of capital contributions from a stockholder. The Company has funded its operations from the proceeds of loans received from management, which is under no contractual obligation to loan or otherwise supply any capital to the Company. The Company has no present sources of capital or liquidity. We do not expect to engage in any substantive activities unless and until such time as we enter into a business transaction, if ever. We are dependent upon interim funding provided by current management to pay the cost associated with being a public company, among other fees and expenses. Our current management has agreed orally to provide funding as may be required to pay for accounting fees and other administrative expenses of the Company until the Company enters into a business combination. The Company would be unable to continue as a going concern without interim financing provided by management. If we require additional financing, we cannot predict whether equity or debt financing will become available at terms acceptable to us, if at all. During the next twelve months, we anticipate incurring costs related to:  These costs are difficult to quantify given the multitude of variables associated with such activities. Our ongoing expenses will result in continued net operating losses that will increase until we can consummate a business combination with a profitable operating company, if ever. We anticipate that fees associated with filing of Exchange Act reports including accounting fees and legal fees and payment of annual corporate fees will not exceed $20,000 within next 12 months, assuming we do not consummate a business combination. Going Concern Our negative working capital, continuing operating losses, failure to generate revenues and lack of operating capital create substantial doubt about the Company’s ability to continue as a going concern. The ability of the Company to continue as a going concern is dependent on its ability to obtain capital from our affiliates to fund our operations, generate cash from the sale of its securities and attain future profitable operations. Management’s plans include selling its equity securities and obtaining debt financing to fund its capital requirement and ongoing operations. however, there can be no assurance the Company will be successful in these efforts.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e information required by this Item.</t>
  </si>
  <si>
    <t>Management's DISCUSSION AND ANALYSIS OF FINANCIAL CONDITION AND RESULTS OF OPERATIONS. The. following discussion should be read in conjunction with our financial statements and the related notes that appear elsewhere in. this annual report. The following discussion contains forward-looking statements that reflect our plans, estimates and beliefs. Our actual results could differ materially from those discussed in the forward looking statements. Factors that could cause or. contribute to such differences include those discussed below and elsewhere in this annual report on Form 10-K. General. We. are focused on the acquisition, exploration, and development of oil and gas properties in the United States and Canada. As of. February 28, 2019 we did not have any revenue from commercial production. Results. of Operations. Years. Ended February 28, 2019 and February 28, 2018. The. following summary of our results of operations should be read in conjunction with our audited financial statements for the years. ended February 28, 2019 and February 28, 2018 which are included herein:. Revenues. During. the years ended February 28, 2019 and February 28, 2018, we did not generate any revenues from commercial production. Expenses. Expenses. decreased significantly during the year ended February 28, 2019 to $1,377,152 as compared to $1,131,791 during the year ended. February 28, 2018. The. table below details the changes in major expenditures for the year ended February 28, 2019 as compared to the corresponding year. ended February 28, 2018:. For. the year ended February 28, 2018, we recorded an impairment to right to the mineral exploration project of $39,530,233. Liquidity. and Capital Resources. Working. Capital. We. had cash of $35,171 and a working capital deficit of $1,160,498 as of February 28, 2019 compared to cash of $176,895 and a working. capital deficit of $1,534,921 as of February 28, 2018. In. connection with oil and gas operations and the new acquisitions mentioned above, we intend to increase number of executive officers. As a result, we estimate our general and administrative expense will be higher in fiscal 2020. Our. company’s cash will not be sufficient to meet our working capital requirements for the next twelve month period. Our company. plans to raise the capital required to satisfy our immediate short-term needs and additional capital required to meet our estimated. funding requirements for the next twelve months primarily through the issuance of our equity securities. There is no assurance. that our company will be able to obtain further funds required for our continued working capital requirements. The ability of. our company to meet our financial liabilities and commitments is primarily dependent upon the continued financial support of our. directors and shareholders, the continued issuance of equity to new shareholders, and our ability to achieve and maintain profitable. operations. There. is substantial doubt about our ability to continue as a going concern as the continuation of our business is dependent upon obtaining. further long-term financing, successful exploration of our property interests, the identification of reserves sufficient enough. to warrant development, successful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Due. to the uncertainty of our ability to meet our current operating and capital expenses, in their report on our audited financial. statements for the year ended February 28, 2019, our independent auditors included an explanatory paragraph regarding substantial. doubt about our ability to continue as a going concern. Our financial statements contain additional note disclosures describing. the circumstances that lead to this disclosure by our independent auditors. Cash. Flows. Cash. Used in Operating Activities. Our. cash used in operating activities for the year ended February 28, 2019, compared to our cash used in operating activities for. the year ended February 28, 2018, increased by $627,199, primarily due to increased used of cash in general and administrative. expenses from operations in the current year. Cash. Provided by Financing Activities. Our. cash provided by financing activities for the year ended February 28, 2019, compared to our cash provided by financing activities. for the year ended February 28, 2018, decreased by $346,558 mainly due to repayment due to related parties of $888,074 in the. current year. Cash. Used in Investing Activities. Our. cash used in investing activities for the year ended February 28, 2019, compared to our cash used in investing activities for. the year ended February 28, 2018, decreased by $1,114,619 due to a decrease in expenditures on oil and gas properties and investments. in Asia Pacific in fiscal 2018. Outstanding. Shares, Options, Warrants and Convertible Securities. As. of October 15, 2019, we have 122,571,156 shares of common stock outstanding, 2,000,000 stock options outstanding and 250,000 warrants. outstanding.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Going. Concern. Our. audited financial statements and information for the year ended February 28, 2019 have been prepared by our management on a going. concern basis, which contemplates the realization of assets and the settlement of liabilities and commitments in the normal course. of business. We have generated no revenues to date and have incurred a net loss of $1,549,470 during the year ended February 28,. 2019, and $39,072,069 from inception (July 9, 2004) through February 28, 2019. We cannot provide any assurance that we will ultimately. achieve profitable operations or become cash flow positive, or raise additional funds through the sale of debt and/or equity. Application. of Critical Accounting Policies. Use. of Estimates. The. preparation of financial statements in conformity with U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 Company regularly evaluates estimates. and assumptions. The Company bases its estimates and assumptions on current facts, historical experience and various other factors.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the Company may differ materially and adversely from the Company’s estimates. To the extent there. are material differences between the estimates and the actual results, future results of operations will be affected. The most. significant estimates with regard to these financial statements relate to carrying values of oil and gas properties and investments,. the assumptions used to record asset retirement obligations, the assumptions used to determine the fair value of derivative financial. assets and liabilities, and valuation of share-based payments. The most significant judgements include valuation of assets acquired. for shares – prior to August 31, 2019, the valuation was based on the original net asset cost and thereafter, when the Company. commenced trading on the TSX-V, on share value. Foreign. Currency Translation. The. Company changed its functional currency from Canadian Dollars to United States Dollars as at March 1, 2017. Management determined. that the Company’s functional currency had changed during the year ended February 28, 2018 based on the assessment related. to significant changes of the Company’s economic facts and circumstances. These significant changes included the fact that. the Company’s equity and debt financings as well as the majority of the Company’s expenses are denominated in US dollars. The previous foreign exchange translation adjustments remain in other comprehensive income and translated amounts of non-monetary. assets and liabilities and as at February 28, 2017 become the accounting basis for these items in future periods. Foreign. denominated monetary assets and liabilities are translated to their United States dollar equivalents using foreign exchange rates. which prevailed at the balance sheet date. Revenue and expenses are translated at average rates of exchange during the period. Related translation adjustments are reported as a separate component of stockholders’ equity (deficiency), whereas gains. or losses resulting from foreign currency transactions are included in the results of operations. Oil. and Gas Properties. The. Company utilizes the full cost method to account for its investment in oil and gas properties. Accordingly, all costs associated. with acquisition, exploration and development of oil and gas reserves, including such costs as leasehold acquisition costs, interest. costs relating to unproved properties, geological expenditures, tangible and intangible development costs including direct internal. costs are capitalized to the full cost pool. When the Company commences production from established proven oil and gas reserves,. capitalized costs, including estimated future costs to develop the reserves and estimated abandonment costs, net of salvage, will. be depleted on the units-of-production method using estimates of proved reserves. Costs of unproved properties are not amortized. until the proved reserves associated with the projects can be determined or until impairment occurs. If an assessment of such. properties indicates that properties are impaired, the amount of impairment is added to the capitalized cost base to be amortized. The. capitalized costs included in the full cost pool are subject to a “ceiling test”, which limits such costs to the aggregate. of the (i) estimated present value, using a ten percent discount rate, of the future net revenues from proved reserves, based. on current economic and operating conditions, (ii) the lower of cost or estimated fair value of unproven properties included in. the costs being amortized, (iii) the cost of properties not being amortized, less (iv) income tax effects related to differences. between the book and tax basis of the cost of properties not being amortized and the cost or estimated fair value of unproved. properties included in the costs being amortized. Sales. of proved and unproved properties are accounted for as adjustments of capitalized costs with no gain or loss recognized, unless. such adjustments would significantly alter the relationship between capitalized costs and proved reserves of oil and gas, in which. case the gain or loss is recognized in the statement of operations. The Company’s oil and gas properties are under development. with minimal production to date. Accordingly, no amortization is being recorded. Asset. Retirement Obligations. The. Company records the fair value of an asset retirement obligation as a liability in the period in which it incurs an obligation. associated with the retirement of tangible long-lived assets that result from the acquisition, construction, development and/or. normal use of the assets. The estimated fair value of the asset retirement obligation is based on the current cost escalated at. an inflation rate and discounted at a credit adjusted risk-free rate. This liability is capitalized as part of the cost of the. related asset and amortized over its useful life. The liability accretes until the Company settles the obligation. Equipment. Equipment. is recorded at cost and amortized on a straight line basis over 20 years. Deferred. Income Taxes. The. Company recognizes deferred tax assets and liabilities for both the expected impact of differences between the financial statement. amount and the tax basis of assets and liabilities and for the expected future tax benefit to be derived from tax losses and tax. credit carryforwards. The Company records a valuation allowance against deferred tax assets when it is considered more likely. than not that all or a portion of our deferred tax assets will not be realized. In making this determination, the Company is required. to give significant weight to evidence that can be objectively verified. It is generally difficult to conclude that a valuation. allowance is not needed when there is significant negative evidence, such as cumulative losses in recent years. Forecasts of future. taxable income are considered to be less objective than past results. In. addition to considering forecasts of future taxable income, the Company is also required to evaluate and quantify other possible. sources of taxable income in order to assess the realization of the Company’s deferred tax assets, namely the reversal of. existing deferred tax liabilities, the carry back of losses and credits as allowed under current tax law, and the implementation. of tax planning strategies. Evaluating and quantifying these amounts involves significant judgments. Each source of income must. be evaluated based on all positive and negative evidence. this evaluation involves assumptions about future activity. Certain. taxable temporary differences that are not expected to reverse during the carry forward periods permitted by tax law cannot be. considered as a source of future taxable income that may be available to realize the benefit of deferred tax assets. Environmental. Expenditures. Oil. and gas activities are subject to extensive federal and state environmental laws and regulations. These laws, which are constantly. changing, regulate the discharge of materials into the environment and may require the Company to remove or mitigate the environmental. effects of the disposal or release of petroleum or chemical substances at various sites. Environmental. expenditures are expensed or capitalized depending on their future economic benefit. Expenditures that relate to an existing condition. caused by past operations and that have no future economic benefits are expensed. Expenditures that have future economic benefits. are capitalized. Liabilities for expenditures of a non-capital nature are recorded when an environmental assessment and/or remediation. is probable, and the costs can be reasonably estimated. Impairment. of Long-Term Assets. The. Company assesses its long-lived assets for impairment whenever events or changes in circumstances indicate that the carrying amount. of an asset may not be recoverable. Oil and gas interests accounted for under the full cost method are subject to a ceiling test,. described above, and are excluded from this requirement. Loss. per share. We. present both basic and diluted earnings (loss) per share (EPS) on the face of the statements of operations. Basic EPS is computed. by dividing net earnings (loss) available to common shareholders by the weighted average number of shares outstanding during the. period. Diluted EPS gives effect to all dilutive potential common shares outstanding during the period including convertible debt,. stock options, and warrants, using the treasury stock method. Diluted EPS excludes all dilutive potential shares if their effect. is anti-dilutive. Diluted EPS figures are equal to those of basic EPS for each period since we have incurred losses since inception. Share-Based. Payments. The. Company follows the fair value recognition provisions in ASC 718, Stock Compensation (“ASC 718”) and the provisions. of ASC 505 (“ASC 505”) for stock-based transactions with non-employees. Stock based compensation expense recognized. during the year includes compensation expense for all share-based payments based on a grant date fair value estimated in accordance. with the provisions in the FASB guidance for stock compensation. The grant date is the date at which an employer and employee. reach a mutual understanding of the key terms and conditions of a share based payment award. Pursuant to ASC 505, “Equity. – Equity Based Payments to Non-Employees” (“ASC 505-50”), for share-based payments to consultants and. other third-parties, compensation expense is determined at the measurement date which is the grant date. Until the measurement. date is reached, the total amount of compensation expense remains uncertain. Derivative. Financial Instruments. The. Company evaluates the financial instruments such as convertible note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statements of operations. The classification of derivative instruments, including whether such instruments. should be recorded as liabilities or as equity, is evaluated at the end of each reporting period. Recently. issued accounting pronouncements. In. February 2016, the FASB issued ASU 2016-02, Leases (Topic 842). The FASB issued this standard to increase transparency. and comparability among organizations by recognizing right-of-use lease assets and liabilities on the balance sheet and disclosing. key information about leasing arrangements. In July 2018, the FASB issued ASU 2018-11, Targeted Improvements, which provides. entities with optional transition relief by allowing entities to use the effective date of the new lease standard as the date. of initial application on transition, instead of at the beginning of the earliest comparative period presented. The Company will. adopt this standard using this optional transition method beginning in the first quarter of fiscal year 2020, when the updated. guidance is effective for us, and accordingly, the Company will not adjust prior periods for the effects of the new lease standard. Additionally, the Company will elect to apply the package of practical expedients, which allows the Company to carryforward the. Company’s historical lease classification, the Company’s assessment on whether a contract is or contains a lease,. and Company’s assessment of initial direct costs for any leases that exist prior to adoption of the new lease standard. The Company assessed the effect of the new standard and concluded that it has no effect on the Company’s consolidated financial. statements and related disclosures. In. June 2016, the FASB issued ASU 2016-13, Financial Instruments—Credit Losses (Topic 326). The standard changes the. methodology for measuring credit losses on financial instruments and the timing of when such losses are recorded. This update. replaces the existing incurred loss impairment model with an expected loss model. It also requires credit losses related to available-for-sale. debt securities to be recognized as an allowance for credit losses rather than as a reduction to the carrying value of the securities. ASU 2016-13 is effective for us beginning in the first quarter of fiscal year 2021. The Company is currently evaluating the impact. of this new standard on the Company’s consolidated financial statements and related disclosures. In. August 2018, the FASB issued ASU 2018-13, Fair Value Measurement (Topic 820): Disclosure Framework—Changes to. the Disclosure Requirements for Fair Value Measurement. This update changes the fair value measurement disclosure requirements. It summarizes the key provisions including the new, eliminated, and modified disclosure requirements. This update is effective. for us beginning in the first quarter of fiscal year 2021. Early adoption is permitted. The Company is currently evaluating the. timing of adoption and impact of this new standard on the Company’s consolidated financial statements and related disclosures. ITEM. 7A.</t>
  </si>
  <si>
    <t xml:space="preserve">Management's Discussion and Analysis of Financial Condition and Results of Operations. Forward. Looking Statements. This. quarterly report on Form 10-Q contains forward-looking statements.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Forward-looking statements made in this Form 10-Q include statements about:. Assumptions. in respect of forward-looking statements have been made regarding, among other things:. These. statements are only predictions and involve known and unknown risks, uncertainties and other factors, including the risks in the. section entitled “Risk Factors” and the risks set out below, any of which may cause our or our industry’s actual. results, levels of activity, performance or achievements to be materially different from any future results, levels of activity,. performance or achievements expressed or implied by these forward-looking statements. These risks include, by way of example and. not in limitation:. any. of which may cause our or our industry’s actual results, levels of activity, performance or achievements to be materially. different from any future results, levels of activity, performance or achievements expressed or implied by these forward-looking. statement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herein. Except as required by applicable law, including. the securities laws of the United States and Canada, we do not intend to update any of the forward-looking statements to conform. these statements to actual results. Our. financial statements are stated in United States Dollars (US$) unless otherwise stated and are prepared in accordance with United. States Generally Accepted Accounting Principles. In. this quarterly report, unless otherwise specified, all references to “common shares” refer to the common shares in. our capital stock. As. used in this quarterly report on Form 10-Q, the terms “we”, “us” “our”, “Company”. and “Fortem” mean our company, Fortem Resources Inc. Recent. Developments. Effective. at the opening on August 23, 2018, shares of our common stock were approved for trading on the TSX Venture Exchange in Canada. under the symbol “FTM”. We were approved for listing as a Tier 2 Oil and Gas Reserves Issuer. On. August 23, 2018, we appointed Konstantine Vatskalis, Sandra Perry, William Via and Brett Matich as directors of the Company and. Robert DaCunha resigned as a director of the Company. The Company’s board of directors was comprised of Marc Bruner, Michael. Caetano, Konstantine Vatskalis, Sandra Perry, William Via and Brett Matich. On. September 21, 2018, we dismissed Dale Matheson Carr-Hilton LaBonte LLP (“DMCL”) as our company’s independent. registered public accounting firm and appointed Davidson &amp; Company LLP (“Davidson”) as our company’s independent. registered public accounting firm. The dismissal of DMCL and appointment of Davidson were approved by our company’s board. of directors. On. September 26, 2018, we entered into an asset purchase agreement (the “Agreement”) with a major Canadian oil and gas. company to purchase a 100% working interest in three heavy oil leases (the “Oil Leases”) covering a total of 20,719. hectares (51,200 acres) of heavy oil in north central Alberta (the “Transaction”). The rights to the Oil Leases, cover. heavy oil of 12-16 API located near the top of the Viking formation to the base of the Woodbend Group. The. acquisition of the Oil Leases complements the Company’s existing land holdings of 12,800 acres directly adjacent to and. to the south of the Oil Leases. Upon completion of the Transaction, we will own over 62,000 acres of which 48,000 is contiguous. land containing extensive heavy oil deposits within the main producing horizon, the Wabiskaw formation, along with a secondary. horizon, namely the McMurray formation. As. consideration for the Oil Leases, we agreed to pay a purchase price of CDN$3,000,000 plus applicable GST, CDN$200,000 of which. was paid as an initial deposit upon the execution of the Agreement. The closing of the Transaction was expected to occur on November. 15, 2018 with an option to extend the closing date 60 days upon payment of an additional deposit of CDN$100,000. In November 2018,. the Company exercised the option and extended the closing of the Transaction to January 14, 2019 with a payment of CDN$100,000. In December 2018, March, June, and September 2019, the Company and the vendor entered into extension agreements whereby the closing. date of the Transaction was extended to a date on or before November 19, 2019 and the deposit increased by an additional CDN$200,000. which was paid. We anticipate that the transaction will constitute an Exempt Transaction in accordance with the policies of the. TSX Venture Exchange. The Agreement was entered into on September 26, 2018 but is effective as of August 1, 2018. In. addition to the Oil Leases, upon closing of the Transaction, we will also obtain all rights, titles and interests to certain wells. and facilities (as set out in the Agreement) located on the Oil Leases. The expiry dates for the three Oil Leases are as follows:. On. July 2, 2019, Sandra Perry resigned as a director of the Company. On. September 23, 2019, the Company entered into a non-binding term sheet with an arm’s length party (the “Farmee”),. pursuant to which the parties agreed to farm-out a portion of the Rolling Rock Property, and to establish a joint venture, subject. to the entry of a definitive transaction agreement. Pursuant to the term sheet, the Farmee will commit up to $15,000,000 (the. “Commitment Amount”) in up to ten tranches (each, a “Tranche”) in exchange for a 100% operating interest. in certain wells located on the Rolling Rock Property (the “Operating Interest”). Upon full payout of the Commitment. Amount, the Company will be entitled to a 20% interest in the income generated from the Farmee’s activities, which interest. shall be increased to 25% following a 2. 0x return of capital of the Farmee’s investment (the “Carry Structure”). The Operating Interest will be conveyed to the Farmee upon the execution of the Definitive Agreement for the Obligation Tranche. and upon affirmative election by the Farmee to proceed with any Subsequent Tranche. A. subsidiary of the Farmee, in collaboration with the Company and Rolling Rock, is anticipated to be the operator upon formation. of the joint venture in regards to the participating wells. All costs related to the wellbores subsequent to re-entry, including. plugging and abandonment costs, will be borne in proportion to the carry structure at the time of commencement of wellbore operations. No additional midstream fees are to be charged by the Company, Rolling Rock, any related party or affiliate thereof to the Farmee. that are in excess of, or including a margin on top of the necessary operating expenses incurred to gather, compress, process,. dehydrate, treat, and/or transport gas to sale. The joint venture and all gas produced as a direct result of the Farmee, the Company. and Rolling Rock’s activities will have primary service that takes precedent over any third party gas produce from the subject. wells. The. Oil Leases. We. have commenced the consultation process with the Alberta Energy Regulator (AER) and other Alberta government agencies, along with. Bigstone Cree Nation, a First Nations band party to Treaty Eight and other interested stakeholders. Accordingly, participation. in the consultation process is a pre-requisite to commencing operations on the Oil Leases. Assuming closing of the Transaction,. we hope to commence initial drilling and work in the second quarter of 2019, once the consultation process has been completed. Compeer. Oil and Gas Operations. As. of May 31, 2019, we have incurred $726,764 in exploration costs to drill, complete and equip the Test Well. We also recorded $29,889. in asset retirement obligations related to the future plugging and abandonment of the Test Well. As. at October 15, 2019, it is too early to provide stabilized production forecasts. Future. Development Costs for Compeer. During. fiscal 2019/2020, we plan to focus on the exploration and drilling of the Farmout Lands, identify and complete additional asset. acquisition(s), and pursue joint venture agreements with third parties to explore for oil and gas in Canada and the United States. Colony. Energy. On. April 7, 2017, we entered into and closed two Membership Interest Purchase Agreements with three vendors to acquire all the membership. interests of Colony Energy, LLC (“Colony Energy”), a Nevada limited liability company. Colony Energy holds a 100%. interest in and to certain petroleum, natural gas and general rights, including Alberta Crown Petroleum and Oil Leases, in 20. contiguous sections totaling 12,960 acres located in the Godin area of northern Alberta. The. Company intends to develop the Godin Project in three phases beginning with a four well vertical, followed by a four section pad. development of 10 wells per pad/per section. Phase 3 is intended to be the full development of 20 sections. In. consideration for the acquisition of Colony Energy, we issued an aggregate of 21,000,000 shares of our common stock to the three. vendors on the closing date and agreed to issue an additional 3,000,000 shares on a post-closing basis with 1,000,000 shares to. be issued to one of the vendors on the first (issued), second and third anniversaries of the closing date. Colony. Energy is a party to a Petroleum, Natural Gas and General Rights Conveyance dated as of March 31, 2017 with an arm’s length. vendor and the principal shareholder thereof, pursuant to which the vendor is entitled to receive certain milestone payments from. Colony Energy in the aggregate amount of up to $210,000 as partial consideration for the original purchase of the oil and gas. assets described above. Pursuant to a Milestone Payment Addendum dated April 7, 2017, we agreed that if Colony Energy fails to. make timely payment of any milestone payment and does not remedy such failure within 30 days after receipt of written notice from. the vendor, the vendor may elect to: (i) have Colony Energy re-convey the purchased assets to the vendor. or (ii) receive. 250,000 shares of our common stock, with such re-conveyance or issuance of shares to be in full and final satisfaction of all. obligations to make any further milestone payment. Black. Dragon. On. April 12 2017, we entered into and closed a Membership Interest Purchase Agreement (the “Black Dragon MPA”) with two. vendors to acquire all membership interest of Black Dragon Energy, LLC (“Black Dragon”), a Nevada limited liability. company. Black Dragon has the right to acquire a 75% working interest in and to certain leases, hydrocarbons, wells, agreements,. equipment, surface rights agreements and assignable permits totaling approximately 165,000 acres (258 sections) at an 80% net. revenue interest located in the Moenkopi formation of the Carbon and Emery Counties, Utah. In. consideration for the acquisition of Black Dragon, we issued an aggregate of 20,000,000 shares of our common stock to the two. vendors on the closing date and paid $100,000 prior to the closing as a non-refundable deposit. Black. Dragon’s sole asset consists of the rights and obligations arising from a Purchase and Sale Agreement dated effective March. 1, 2017 (the “Black Dragon PSA”) between an arm’s length vendor and Black Dragon. On. August 17, 2017, we entered into a first amendment to purchase and sale agreement (the “Black Dragon Amendment”),. which amended the terms of the Black Dragon PSA. The Black Dragon Amendment had the effect of postponing certain payments relating. to the Moenkopi Formation under the Black Dragon PSA until December 31, 2018 while providing for the flexibility of earlier payments. in the discretion of our Company. In consideration for the postponement of such payments, we have agreed to certain additional. interim payments and stock consideration as set forth below. Under. the Black Dragon Amendment, we agreed to pay the vendor cash consideration totaling $3. 9 million (the “Black Dragon Cash. Consideration”) rather than the original US$2. 7 million based upon the following revised payment schedule:. In. addition to revising the Black Dragon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Black Dragon Cash Consideration is paid in full. On. May 28, 2018, we entered into a second amendment to purchase and sale agreement (the “Black Dragon Second Amendment”),. which amended the terms of the Black Dragon PSA. The Black Dragon Second Amendment has the effect of postponing certain payments. relating to the Moenkopi formation under the Black Dragon PSA until August 1, 2019, provided that, if the shares of common stock. of our company were not listed on the TSX Venture Exchange on or before August 1, 2018, the payment deadline was to remain December. 31, 2018. On. August 16, 2018, but effective as of March 1, 2017, we entered into a third amendment to purchase and sale agreement (the “Black. Dragon Third Amendment”), which amended the terms of the Black Dragon PSA. The Black Dragon Third Amendment has the effect. of postponing certain payments relating to the Moenkopi formation under the Black Dragon PSA until October 1, 2019. On. May 16, 2019, but effective as of March 1, 2017, we entered into a fourth amendment to purchase and sale agreement (the “Black. Dragon Fourth Amendment”), which amended the terms of the Black Dragon PSA. The Black Dragon Fourth Amendment has the effect. of:. In. consideration of the various extensions provided for under the Black Dragon Fourth Amendment, the Company has agreed to issue. 300,000 common shares to the vendor at a deemed price of $1. 50 per common share. Carry. Obligation. Under. the Black Dragon PSA, and in addition to the cash consideration, Black Dragon has agreed to pay all costs and expenses incurred. on the assets with respect to any and all exploration, development and production during the carry period. The “Carry Period”. continues until the later of either (i) the date that Black Dragon pays the full cash consideration set out above or (ii) the. date that Black Dragon pays all costs and expenses for the drilling, logging, testing and completion two new wells, each well. with a horizontal leg extending at least 2,000’ in the target zone within the Moenkopi formation (the “Two Obligation. Wells”). Black Dragon is required to drill to completion or cause to be drilled to completion (or plugging and abandonment). the Two Obligation Wells on or before May 1, 2020, failing which, Black Dragon’s right to earn any assignment in and to. the assets will terminate immediately. For each vertical well drilled to 200 feet below the top of the Kaibab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Within. 10 business days after the later of Black Dragon paying the cash consideration in full or Black Dragon meeting in full its carry. obligation, the vendor will convey to Black Dragon an undivided 75% of the Vendor’s right, title and interest in and to. the assets, at an 80% Net Revenue Interest in the assets as further described in the Black Dragon PSA. On. August 24, 2017, our company indirectly acquired a 75% interest in additional oil and gas leases in the Moenkopi formation covering. a total of 3,852. 41 acres. The leases were also acquired at the SITLA auction (the “State of Utah School and Institutional. Trust Lands Administration”) and are in the region covered by an Area of Mutual Interest defined under the Black Dragon. PSA, which incorporates a form of joint operating agreement that will govern the joint ownership of the newly acquired leases. Rolling. Rock. On. April 17, 2017, we entered into and closed a Membership Interest Purchase Agreement with two vendors to acquire 100% membership. interest of Rolling Rock Resources, LLC (“Rolling Rock”), a Nevada limited liability company. Rolling Rock has the. right to acquire a 50% working interest in and to certain leases, hydrocarbons, wells, agreements, equipment, surface rights agreements. and assignable permits totaling approximately 101,888 acres (160 sections) at an 80% net revenue interest located in the Mancos. formation in the Southern Uinta Basin, Utah. In. consideration for the acquisition of Rolling Rock, we issued an aggregate of 20,000,000 shares of our common stock to the two. vendors on the closing date and paid $100,000 prior to the closing as a non-refundable deposit. Rolling. Rock’s sole asset consists of the rights and obligations arising from a Purchase and Sale Agreement dated effective March. 1, 2017, as amended (together, the “Rolling Rock PSA”), between an arm’s length vendor and Rolling Rock. Upon. the satisfaction of the payments and obligations by Rolling Rock as set out below, the vendor has agreed to convey certain leases. and related assets (the “Leases”) to Rolling Rock. The Leases include certain leases, hydrocarbons, wells, agreements,. equipment, surface rights agreements and assignable permits all as further set out in the Rolling Rock PSA. On. August 17, 2017, we entered into a second amendment to purchase and sale agreement (the “Rolling Rock Amendment”),. which amended the terms of the Rolling Rock PSA. The. Rolling Rock Amendment had the effect of postponing certain payments relating to the Mancos formation under the Rolling Rock PSA. until December 31, 2018 while providing for the flexibility of earlier payments in the discretion of our Company. In consideration. for the postponement of such payments, Rolling Rock agreed to certain additional interim payments and stock consideration as set. forth below. Under. the Rolling Rock Amendment, Rolling Rock has agreed to pay the vendor cash consideration totaling $3. 6 million (the “Rolling. Rock Cash Consideration”) rather than the original $2. 4 million based upon the following revised payment schedule:. In. addition to revising the Rolling Rock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Rolling Rock Cash Consideration and the Workover. Funds are paid in full. On. May 28, 2018, we entered into a third amendment to purchase and sale agreement (the “Rolling Rock Third Amendment”),. which amended the terms of the Rolling Rock PSA. The Rolling Rock Third Amendment had the effect of postponing certain payments. relating to the Mancos formation under the Rolling Rock PSA until August 1, 2019, provided that, if the shares of common stock. of our company were not listed on the TSX Venture Exchange on or before August 1, 2018, the payment deadline was to remain December. 31, 2018. On. August 16, 2018, but effective as of March 1, 2017, we entered into a fourth amendment to purchase and sale agreement (the “Rolling. Rock Fourth Amendment”), which amended the terms of the Rolling Rock PSA. The Rolling Rock Fourth Amendment has the effect. of postponing certain payments relating to the Mancos formation under the Rolling Rock PSA until October 1, 2019. On. May 16, 2019, but effective as of March 1, 2017, we entered into a fifth amendment to purchase and sale agreement (the “Rolling. Rock Fifth Amendment”), which amended the terms of the Rolling Rock PSA. The Rolling Rock Fifth Amendment has the effect. of:. In. consideration of the various extensions provided for under the Rolling Rock Fifth Amendment, the Company has agreed to issue 300,000. common shares to the vendor at a deemed price of $1. 50 per common share. Carry. Obligation. Under. the Rolling Rock PSA, and in addition to the cash consideration, Rolling Rock has agreed to pay all costs and expenses incurred. on the Leases with respect to any and all exploration, development and production during the carry period. The “Carry Period”. continues until the later of either (i) the date that Rolling Rock pays the full cash consideration set out above or (ii) the. date that Rolling Rock pays all costs and expenses for the drilling, logging, testing and completion of three new wells in each. of the three Federal Units, each well with a horizontal leg extending at least 1,000’ in the target zone within the Mancos. formation (the “Three Obligation Wells”). Rolling Rock is required to drill to completion or cause to be drilled to. completion (or plugging and abandonment) the Three Obligation Wells on or before May 1, 2020, failing which, Rolling Rock’s. right to earn any assignment in and to the Leases will terminate immediately. For each vertical well drilled to the top of the. Dakota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The. obligation well in the Grand Mancos Unit will be a vertical well drilled to a depth sufficient to test the Granite Walsh formation. within such Federal Unit. For this well, completion (or plugging and abandonment) is expected to take place no later than 2 months. after the rig that drilled to total depth has been removed from the wellsite and for a period of 6 months after completion of. this obligation well (or plugging and abandonment), and Rolling Rock will have the exclusive option to purchase an additional. 25% of the vendor’s right, title and interest in and to the leases with respect to the Granite Walsh formation within the. boundary of the Grand Mancos Unit for an additional payment of $10 million. Within. 10 business days after the later of Rolling Rock paying the cash consideration in full or Rolling Rock meeting in full its carry. obligation, the vendor agreed to convey to Rolling Rock an undivided 75% of the vendor’s right, title and interest in and. to the Leases, or a 80% net revenue interest in the Leases as further described in the Rolling Rock PSA. Notwithstanding this. transfer, within 10 business days after the later of payment of $300,000 on or before May 1, 2020 (which amount is in addition. to the deposit and included in the cash consideration set out above) and the replacement of the vendor’s bonds on or before. July 1, 2019, the vendor agreed to convey to Rolling Rock an undivided 75% of the vendor’s right, title and interest in. and to the Cisco Dome leases and related assets as further set out in the Rolling Rock PSA. However, if Rolling Rock fails to. timely meet any of its obligations under the Rolling Rock PSA, after having taken assignment of the Cisco Dome leases and assets,. then, if the vendor elects in its sole discretion, Rolling Rock is required to reassign the Cisco Dome leases and assets to the. vendor without any additional encumbrances. On. August 24, 2017, our company indirectly acquired an undivided 75% interest in additional oil and gas leases in the Mancos formation. covering a total of 2,313. 09 acres. The leases were acquired at a SITLA auction. Pursuant to the Rolling Rock PSA, the parties. have agreed to enter into a joint operating agreement covering the new leases, which are outside the AMI (Area of Mutual Interest). of their original joint venture lease holdings. Based. on a separate transaction, our company and the vendor have acquired an additional 5,174 acres in the Mancos formation and hold. a 50/50 partnership, which is part of the AMI and its original agreement. City. of Gold. On. May 17, 2017, we acquired 100% of the membership interest in City of Gold, LLC, a Nevada limited liability company, from two Nevada. limited liability companies pursuant to a Membership Interest Purchase Agreement dated as of May 17, 2017. The Membership Interest. Purchase Agreement provides for a total purchase price consisting of an aggregate of 30,000,000 common shares in the capital of. our company. 15,000,000 of these shares were issued at closing (7,500,000 to each transferor). the other 15,000,000 shares are. to be issued within ten Business Days after City of Gold, LLC earns the Option (as defined below). City. of Gold, LLC’s sole asset consists of 2,930,259 common shares and 2,930,259 share purchase warrants in the capital of Asia. Pacific Mining Limited (“Asia Pacific”) and its rights under a binding financing and option agreement. (the “Option Agreement”) with Asia Pacific and an individual named Nyi Nyi Lwin. City of Gold, LLC’s. only liabilities consist of three demand notes for an aggregate of $1,500,000. Under. the Option Agreement, Asia Pacific and Nyi Nyi Lwin have agreed to grant to City of Gold, LLC the option (the “Option”). to purchase 100% of the ownership interest in a wholly-owned subsidiary of Asia Pacific (the “Project Subsidiary”). which, in turn, owns 100% of the rights to the City of Gold mineral exploration project located in Myanmar which covers an area. of approximately 465 square kilometers in close proximity to hydropower, water, and infrastructure to accommodate exploration. and development of the property (the “City of Gold Project”). City of Gold, LLC will be granted the Option upon satisfaction. of the following:. Each. share purchase warrant is exercisable for a term equal to the greater of two years from the closing of the Final Funding Tranche. or 18 months from the issuance of the License at an exercise price of $0. 51 for the first year and $1. 02 for the second year. Asia Pacific utilized $500,000 of the initial three tranches towards an exploration program of the City of Gold Project. Asia. Pacific is required to use all proceeds for the Final Funding Tranche towards exploration of the Project Subsidiary’s mining. interests, including no less than $500,000 towards drilling the City of Gold Project (the “Drilling Program”). Upon. the closing of the Final Funding Tranche, City of Gold, LLC will have earned the Option. We anticipate that the normal course. of receiving the License will take longer than 12 months. As a result, we do not anticipate commencing the Drilling Program or. incurring additional expenses related to the project within the next 12 month period. We anticipate holding our interest in the. City of Gold Project for the long term. If circumstances warrant, we intend to exercise the Option by transferring the City of. Gold Project into a subsidiary (“Spinco”) with the aim of completing a “spin-off” transaction of its anticipated. 70% interest in Spinco under the plan of arrangement provisions in accordance with applicable securities and corporate laws in. order to realize a benefit for our company and/or our stockholders. Once. City of Gold, LLC has earned the Option, it will have the right to exercise the Option for a period of 120 days from completion. of the Drilling Program, which City of Gold, LLC can extend for an additional 120 days if it can demonstrate that all conditions. to exercise of the Option are complete other than approval from the applicable stock exchange upon which the shares of Spinco. are to be listed. To exercise the Option, Asia Pacific has agreed to transfer the Project Subsidiary to Spinco for an exercise. price consisting of $7,000,000 in cash and 30% of the issued and outstanding share capital of Spinco (calculated on a fully diluted. basis, excluding up to 10% in stock options, but including shares Spinco may have issued in order to raise the exercise price. of $7,000,000 and an additional $5,000,000 in working capital). Half of the cash portion of the exercise price must be paid upon. exercise of the Option. the balance is to be paid on the first anniversary of the exercise and is to be evidenced by a one-year. secured term note. Although City of Gold, LLC has the right to select Spinco, Spinco must meet the following criteria: at exercise. of the Option, Spinco must have less than $100,000 in liabilities and $5,000,000 or more in working capital and Asia Pacific will. have the right to nominate 30% of its directors. Although we currently anticipate that the exercise of the Option will be structured. as a “spin-off” transaction, we have the flexibility under the Option Agreement to structure the transaction in other. ways provided the conditions to exercise are met. However, we anticipate that such a structure will result in the most efficient. way to monetize our interest in the City of Gold Project at this time. Results. of Operations. The. following summary of our results of operations should be read in conjunction with our unaudited financial statements for the three. month periods ended May 31, 2019 and 2018 which are included herein:. Revenues. During. the three month period ended May 31, 2019, we did not generate any revenue (May 31, 2018 - $nil). Expenses. Expenses. increased during the three month period ended May 31, 2019 to $451,879 as compared to $296,474 during the three month period ended. May 31, 2018. The. table below details the changes in major expenditures for the three months ended May 31, 2019 as compared to the corresponding. three months ended May 31, 2018:. Liquidity. and Capital Resources. Working. Capital. We. had cash of $63,866 and a working capital deficiency of $1,097,215 as of May 31, 2019 compared to cash of $35,171 and working. capital deficiency of $1,160,498 as of February 28, 2019. We. anticipate general and administrative expense, excluding impairment of oil and gas property, if any, will be higher than fiscal. 2019 during the remainder of fiscal 2020. In connection with oil and gas operations and the listing on TSX Venture Exchange, we. increased the number of directors. As a result, we estimate our general and administrative expense will be higher in fiscal 2020. Our. company’s cash will not be sufficient to meet our working capital requirements for the next twelve month period. Our company. plans to raise the capital required to satisfy our immediate short-term needs and additional capital required to meet our estimated. funding requirements for the next twelve months primarily through the issuance of our equity securities. There is no assurance. that our company will be able to obtain further funds required for our continued working capital requirements. The ability of. our company to meet our financial liabilities and commitments is primarily dependent upon the continued financial support of our. directors and shareholders, the continued issuance of equity to new shareholders, and our ability to achieve and maintain profitable. operations. There. is substantial doubt about our ability to continue as a going concern as the continuation of our business is dependent upon obtaining. further long-term financing, successful exploration of our property interests, the identification of reserves sufficient enough. to warrant development, successful development of our property interests and, finally,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Due. to the uncertainty of our ability to meet our current operating and capital expenses, in their report on our audited financial. statements for the year ended February 28, 2019, our independent auditors included an explanatory paragraph regarding substantial. doubt about our ability to continue as a going concern. Our statements contain </t>
  </si>
  <si>
    <t>Management's DISCUSSION AND ANALYSIS OF FINANCIAL CONDITION AND RESULTS OF OPERATIONS. FORWARD-LOOKING STATEMENT NOTICE. This Form 10-Q contains certain forward-looking statements within the meaning of the Private Securities Litigation Reform Act of 1995. For this purpose, any statements contained in this Form 10-Q that are not statements of historical fact may be deemed to be forward-looking statements. Without limiting the foregoing, words such as “may,” “will,” “expect,” “believe,” “anticipate,” “estimate” or “continue” or comparable terminology are intended to identify forward-looking statements. These statements by their nature involve substantial risks and uncertainties, and actual results may differ materially depending on a variety of factors, many of which are not within our control. These factors include but are not limited to economic conditions generally and in the industries in which we may participate. competition within our chosen industry, including competition from much larger competitors. technological advances and failure to successfully develop business relationships. OUR BUSINESS. Our business is to use sustainable technology to produce energy products. TransAct Energy Corp has transitioned from its original focus of developing raw energy resources to optimizing municipal solid waste into energy resources. We formed TransAct Energy Corp. as a Nevada corporation on March 15, 2006. Although our business plan called for the securing and managing of any energy leasehold, the Company focused on securing producing and non-producing oil and gas leases in Alberta, Canada. On September 7, 2006, we acquired a one hundred percent (100%) interest in a Petroleum and Natural Gas Lease, from the province of Alberta, Canada for twelve thousand and fifty-one dollars ($12,051), the MedHat Project. We did not develop this resource. We looked to expand our holdings in Alberta through acquisitions and joint ventures for the following two years. We have since allowed this lease to lapse and moved away from this focus. In 2008, the Company was introduced to Dr. Mory Ghomshei one of the world’s leading geothermal experts and two of his geothermal power projects in British Columbia, Canada. We worked with companies Aqua Terra Power and Aqua Terra Geothermal through the balance of 2009 on the two geothermal power projects in British Columbia. Other than lending Aqua Terra funds no formal arrangement was entered pending them securing drill permits on the two projects. These licenses lapsed under their original owners and were re-posted by the government for public tender. an Ontario corporation associated with Dr. Ghomshei acquired most of the original licenses and has received drilling permits. We entered discussions with this entity in the latter half of 2011 to form a Farm-in relationship. We have put these discussions on hold pending the completion of our first waste optimization plant although we are maintaining dialogue with Dr. Ghomshei as it relates to utilizing Geothermal in the plants themselves. TransAct in mid-2009 started introducing the concept of geothermal power to markets in Western and South Asia with the plan to enter joint venture relationships to develop geothermal power projects in these areas. To enter these markets as a power producer the Company found it strategic to develop traditional carbon fueled power projects in addition. After discussions with Spectrum Energy Project Investments (a UAE power company), submitted applications to the Basra Investment Commission to develop/manage three natural gas power plants. These multi-billion-dollar projects came with long-term power purchase agreements (PPA) and sovereign guarantees and our application through Spectrum was shortlisted. We were unsuccessful in completing our acquisition of 50% of Spectrum and the initial offering lapsed. On August 31, 2009, TransAct Energy completed and closed its initial public offering at twenty-five cents ($0. 25) per share selling one million one hundred and two thousand shares (1,102,000) for a total capital raise of two-hundred and seventy-four thousand three hundred and ninety-eight dollars ($274,398 USD). The majority of these funds were placed with Aqua Terra Power as convertible notes to secure and develop the four (4) geothermal licenses in British Columbia, Canada. the balance was used to pay the costs of the offering and a small amount went to working capital. The Company was approved for listing on the OTCBB in December 2009 and received the trading symbol “TEGY. ”. Throughout 2010 we laid the groundwork for large power projects in South Europe, Asia and Africa. smaller projects for solar, waste to energy and hydrogen fuel cells specifically in India. We worked to secure markets for geothermal, new solar photo-voltaic, waste to energy and hydrogen fuel cell generators. 17. Joint development agreement negotiations took place in December 2010 clearing the way for Transact to enter one major project in South East Asia in 2011. The 2011 year was frustrated with the company’s inability to collect raised or earned funds into the company’s bank account. Thus projects, joint ventures and previous efforts were postponed or lost permanently. While we did maintain the company’s trading status the year was taken up with collection efforts and supporting business relationships while in limbo. We did initiate discussions on new waste to energy technologies to leverage the work we had done previously in this sector. The Company’s 2012 efforts were focused on building out a Waste Optimization division. We completed a Business Plan for this division and entered a Joint Development Agreement with the owners of a small scale, proprietary, zero emissions waste optimization plant (“ZEWOPtm”) that had been operating a 20 tonne per day plant for two years. We reconnected with clients in India and Brazil for future waste optimization opportunities. From the second quarter, through to the end of 2012 we worked to raise the necessary funds to build a municipal scale plant (500+ tonnes per day) in Scotland. 2013 continued as a building year for both the company and its Waste Optimization division. We completed the acquisition of the ZEWOPtm technology from the Scottish Inventor and brought him on as a long-term member of our team. We successfully negotiated a relationship with the international firm Fichtner Consulting Engineers to complete the certification of our plants going forward. We identified suppliers of waste for the proposed United Kingdom plants, initiated the relationships for the uptake of the Natural Gas and Electricity in the United Kingdom and tentatively sourced the capital required for the first plant in the United Kingdom. Globally we negotiated the intent to build a plant in Mexico that includes the required equity and waste. In Brazil, we initiated a relationship to create a green energy fund in order to grow both the market in Brazil and the other strategic areas of South America. Initial talks have taken place with potential development partners for a few of the major Brazil markets pending the success of the Mexico plant. Throughout 2014 TransAct worked to finalize the engineering review and agreements necessary to develop the first ZEWOPtm in Puebla, Mexico. The plant under design is capable of processing 1320 metric tons per day of Municipal Solid Waste (“MSW”) and is estimated to cost approximately three hundred million dollars. In late November Fichtner Consulting Engineers reported they believed the ZEWOPtm could process the MSW 100% into useable products without emissions. The Fichtner report provided TransAct the opportunity to submit the Waste Supply Agreement to the Municipality of Puebla, prepare off-take agreements for interested buyers of the ZEWOPtm products and formalize the share purchase agreement with the Puebla Waste Consortium (“PWC”). PWC intended on providing 30% of the capital required to build the ZEWOPtm, while TransAct negotiates third party lenders for the remaining 70% of the cost through debt instruments. The Company delivered the results of the Fichtner Report to the Puebla City Staff in December of 2014. The cost of the plant was more than originally discussed because it included garbage pre-processing and their waste contained more water. This affected the required equity and although it was never stated appears to be cause of the PWC hesitation. We also found out subsequently there was legal wrangling and back room negotiations between the existing MSW concession holders and the municipal/state government, affecting their ability to sign with us. After 6 months with no movement forward for the MSW feedstock from the City of Puebla, Management set out in 2015 to secure an alternate source of MSW. The agreement we had with the Puebla Waste Consortium was terminated however the sales efforts were all to National/International companies whose interest in our products will not change with a change in location. The one hundred-million-dollar equity for the plant in Puebla disappeared with the termination of the consortium contract. An alternative source of the plant equity is being sought during 2015/16 with a variety of investors coming forward during this period. As soon as we finalize the feedstock and sales contracts, we will seek to formalize the required equity. Because of the specialized nature of many of the ZEWOPtm components, we initiated some of the equipment procurement. thus, we entered a design/supply agreement for our proprietary reactors with a specialized engineering firm. 2014 saw the Company form subsidiary corporations in Ireland and Mexico. In Ireland we established the wholly owned subsidiary “TransAct Energy Global Limited”, this company will in turn wholly own each national subsidiary. The first national subsidiary of TransAct Global is “TransAct Energy Mexico S. DE R. L. DE C. V. ” which will own a majority shareholding of each holding company that owns a ZEWOPtm like the Mexican corporation “Puebla ZEWOP 1, S. DE R. L. DE C. V. ”. At the beginning of 2015 we focused on finalizing the sale of the anticipated ZEWOPtm products. These efforts included getting signed letters of intent from qualified buyers and preparing formal legal agreements for the same. We now have letters of intent from multiple qualified buyers for all the expected product and agreements ready to be signed subject to us finalizing our feed-stock agreement (Waste Supply Agreement) for the first plant. In summary 2015’s efforts focused on completing the due-diligence for the Mexican candidate feed-stocks including matching equity partners and buyers of the resulting products. To that end we now have several feed-stock agreements to negotiate through to a final agreement or dismiss depending on the outcome of the negotiations. The potential equity partners have been identified subject to finalizing the feed-stock agreement and pre-sales of the future products. The clients that signed letters of intent for the products have also been briefed on the potential feed-stock cities to re-confirm their commitment. Every effort was made during the year to keep the candidate banks for debt financing informed of our progress and they appear to be continuing with their support. 18. 2016 we focused on finalizing contracts for the required MSW feedstock. The results were a signed memorandum of understanding (MOU) with a private contractor in Mexico City and a municipality outside of Asuncion, Paraguay. a letter of invitation from the Republic of Panama. and a formal proposal to a municipality in the State of Jalisco, Mexico now awaiting the formal request for proposal coming in 2017. The Mexico City MOU was followed in December 2016 with a Waste Supply Agreement. Each opportunity was negotiated to satisfy our need for thirteen-hundred and twenty metric tons per day of MSW feedstock per ZEWOPtm. 2017 was Transacts breakthrough year as it finally secured the required feedstock under long-term contract for its first ZEWOPtm to be in Mexico’s second largest city Guadalajara. We immediately secured a strategically located industrial site in El Salto and have proceeded to pre-sell the products from the future ZEWOPtm. In 2018 our efforts went to completing the due diligence for the El Salto site, the pre-development capital required to pay for the building-site and the completion of all preliminary design work required to secure an EPC Contractor (Engineering, Procurement and Construction) through the tender process to build the ZEWOPtm. Due diligence was completed proving the site suitable for our proposed use and the landowners have so far continued to wait for us to close on the site. The pre-development capital was committed to as a bridge-loan, but to date has not been received. Figure 1: Concept Rendering of El Salto ZEWOPtm. Plant is estimated at 31,355 sq. meters. Using approximately 7 hectares. The first quarter of 2019 was dominated with closing the funds to build the El Salto ZEWOPtm and preparing the Company for operating status. From April through June 2019, we continued to meet with members of the new Mexican government to forward our waste management approach in Mexico, renegotiated the purchase of the El Salto lands anticipating a third-quarter closing. The first non-recourse funding was initiated, with the groundwork for a second and a third established. We rekindled our relationship with the feed-stock suppliers for the El Salto plant and started the process of acquiring a sustainable geothermal technology that will provide most of the energy required to operate the plant. Our incoming COO and CPO started working through the people requirements for Mexico. In our third quarter we continued preparations related to an operating status in anticipation of receiving funds. We acquired another Irish corporation to hold our physical assets in Ireland as we start the search for facilities to house our global accounting, human resources and research/development offices in Dublin. To that end Christina Kenny officially came on as our Chief People Officer starting the process of identifying our first hires for both the global administration and the El Salto ZEWOPtm. Although we have several funding initiatives moving towards a conclusion they did not close during the quarter and as such we have continued to open new doors for both Bridge Capital and complete funding. This period has been very productive in opening up a variety of financial opportunities both for the present and the future. 19. PLAN OF OPERATION. TransAct Energy Corp. has elected to focus entirely on the global development and dissemination of its zero emissions waste optimization plants (ZEWOPtm). The ZEWOPtm makes ecological, economic, cultural, and social sense. Becoming an engine that supports the circular economy in any community it enters, sustainably. Waste producers can now be paid instead of paying to manage their MSW. In the process TransAct can incorporate many of the energy technologies it has worked on including, geothermal and solar. Our focus throughout 2019 is to build the ZEWOPtm in El Salto, Jalisco, Mexico. We need to first sign off on 75-80% of our product sales under off-take agreements and finish the site-specific design work of the El Salto site. Then we will reengage Fichtner Consulting Engineers to prepare working drawings, that while being approved under permits and permissions will go to tender for a guaranteed procurement and construction contract. When these steps are completed, we intend on finalizing the financing commitment for the debt and equity based on the ZEWOPtm construction agreement. TransAct intends on establishing the manufacturing of our proprietary reactors in Mexico in 2019. We have already initiated discussions for a joint venture agreement with an ISO 9001 and ASME capable manufacturer. Our facility would supply the demand for both Mexico, South America, Central America, Canada and the USA. Subject to our funding draw down schedule and the permit/permission process we intend on site preparation and initial construction of the ZEWOPtm buildings in the latter part of 2018. Provided all equipment manufacturers can supply their components we intend on assembling the plant and commissioning the same in 2019. Once TransAct is confident the development of the first ZEWOPtm is well underway it will proceed with the scheduling and planning of a second plant in Guadalajara scheduled to open one year after the first ZEWOPtm. This plant will be our opportunity to perfect the assembly, construction process and train additional project managers. The long-term strategy is to build twenty and more plants per year. Fulfilling our growth strategies for Europe and the Americas. ZEWOPtm can demonstrate to Mexico and the World a municipal scale solution to managing waste without emissions and land filling. Although we have been approached to build in the other North American cities, we feel the market is best approached when the first ZEWOPtm is fully operational to garner government agency support. This will ensure a smoother entry into the other North American markets, once we break ground, we will make sure major waste generators throughout the US and Canada are aware of our process, so we get on the technology review lists. Besides finding capital for individual projects, until the first revenues from operations come in, our corporate operations will continue to be funded by raising money through private placements or public offerings. We anticipate bringing on an expanded management team to oversee our operational growth throughout this year and plan to raise additional capital as required. The first $4 Million of this budgeted capital is being raised now. For the 2019 year the Company’s focus is to:. 1. )Secure working capital for the Company significant enough to maintain accounts payable at a current status and fund day to day corporate costs through to cash-flow from first operations, including expansion of corporate management team in order facilitate global dissemination of ZEWOPtm. 2. )Secure pre-development capital in order to facilitate items 3) a. through 3) e. which meets requirements for balance of funding commitments. 3. )Complete the development of the ZEWOPtm in El Salto (Guadalajara), Mexico as follows. a. Complete purchase of lands. b. Secure C-suite executives and Mexico support team. c. Finalize Product Off-take Agreements. d. Complete working drawings for El Salto ZEWOPtm. e. Secure all required permits and permissions. f. Complete EPC contracts and supplier agreements. g. Site development, construction and assembly of plant. 4. )Initiate second Mexico ZEWOPtm contracts to launch development in 2020. 5. )Continue with other market entrance towards end of 2019. 20. SUBSEQUENT EVENTS. None. RESULTS OF OPERATIONS. Results of Operations for Three Months Ending September 30, 2019 Compared to Three Months Ending September 30, 2018. We did not generate any material revenue from July 1, 2019 to September 30, 2019 as was the same for the three-month period in 2018. For the three months ended September 30, 2019 our general and administrative expenses were $159,254 compared to $159,315 for the same period in 2018. Expenses consisted primarily of compensation of $142,328, accounting $950, travel $930 and consulting $11,800. Compensation was $119,586, accounting $9,721, travel $453 and consulting $23,931 for the same period ending September 30, 2018. Interest Expense for the three months ending September 30, 2019 was $384,436 compared to $369,575 for the same period in 2018. As a result, we have reported a net loss before taxes of ($543,691) for the Three Months ended September 30, 2019 compared to a loss of ($528,890) for the same period last year. Results of Operations for the Nine Months Ended September 30, 2019 Compared to the Nine Months Ended September 30, 2018. We did not generate any revenue from January 1, 2019 to September 30, 2019 as was the same for the nine-month period in 2018. For the nine months ended September 30, 2019 our general and administrative expenses were $445,267. 65 compared to $593,939 for the same period in 2018. The main expenses for both periods were compensation and interest. As a result, we have reported a net loss of $(1,571,818) for the Nine Month period ended September 30, 2019 compared to $(1,203,985) for the same period in 2018. Stock-Based Compensation Costs. There was $0 stock-based compensation recorded during the period ended September 30,2019. Any shares issued are a part of our executive compensation plan, and are issued to obtain, retain and motivate our directors, executives and employees. LIQUIDITY AND CAPITAL RESOURCES. As of September 30, 2019, our current assets are $ 405,050 made up of prepaid expenses of $295,743, receivables of $106,370 and $2,937 cash on hand. Our current liabilities consist of accounts payable in the amount of $ 444,455, accrued interest of $ 4,200,561, compensation payable of $2,584,941 and Notes payable, net of any discount of $ 367,140. NEED FOR ADDITIONAL FINANCING. We estimate our upcoming operating expenses to increase substantially as we transcend from development stage to operating stage and could be as much as $4,000,000. 00 per year or more. We have conditional commitments through our subsidiaries for capital expenditures related to the first plant in Mexico and anticipate entering into further commitments to secure additional plants going forwards. We believe we will need additional funds to cover our expenses and commitments for the next twelve months. Our need for capital may change dramatically as we pursue our business plan during that period. Further, we cannot assure that we will be successful in consummating business opportunities on favourable terms or we will be able to profitably manage any business opportunities. Should we require additional capital, we may seek additional advances from officers, sell common stock or find other forms of debt financing. There is no guarantee the Company will not need to raise further significant capital over the next year, some of which may need to be done by way of selling equity in the Company or its subsidiaries. Depending on the market price and the terms that can be negotiated this will result in the dilution of current shareholders of the Company’s stock or earnings from proposed plants.</t>
  </si>
  <si>
    <t>Management's DISCUSSION AND ANALYSIS OF FINANCIAL CONDITION AND RESULTS OF OPERATIONS. SPECIAL. NOTE OF CAUTION REGARDING FORWARD-LOOKING STATEMENTS. Certain. statements in this report, including statements in the following discussion, are what are known as “forward looking statements”,. which are basically statements about the future. For that reason, these statements involve risk and uncertainty since no one can. accurately predict the future. Words such as “plans,” “intends,” “will,” “hopes,”. “seeks,” “anticipates,” “expects “and the like often identify such forward looking statements,. but are not the only indication that a statement is a FORWARD-LOOKING statement. Such forward looking statements include statements. concerning our plans and objectives with respect to the present and future operations of the Company, and statements which express. or imply that such present and future operations will or may produce revenues, income or profits. Numerous factors and future. events could cause the Company to change such plans and objectives or fail to successfully implement such plans or achieve such. objectives, or cause such present and future operations to fail to produce revenues, income or profits. Therefore, the reader. is advised that the following discussion should be considered in light of the discussion of risks and other factors contained. in this report on Form 10-K and in the Company’s other filings with the Securities and Exchange Commission. No statements. contained in the following discussion should be construed as a guarantee or assurance of future performance or future results. Background. and Overview. On. August 28, 2017, the Company announced that it signed a definitive agreement (the “Agreement”) for the lease and option. to purchase of the Bunker Hill Mine (the “Mine”) in Idaho. The “Bunker Hill Lease with Option to Purchase”. is between the Company and Placer Mining Corporation (“Placer Mining”), the current owner of the Mine. Highlights. of the Agreement are as follows:. On. October 2, 2018, the Company announced that it was in default of its Lease with Option to Purchase Agreement with Placer Mining. The default arose as a result of missed lease and operating cost payments, totaling $400,000, which were due at the end of September. and on October 1, 2018. As per the Agreement, the Company had 15 days, from the date notice of default was provided (September. 28, 2018), to remediate the default by making the outstanding payment. While Management worked with urgency to resolve this matter,. Management was ultimately unsuccessful in remedying the default, resulting in the lease being terminated. On. November 13, 2018, the Company announced that it was successful in renewing the lease, effectively with the original Agreement. intact, except that monthly payments are reduced to $60,000 per month for 12 months, with the accumulated reduction in payments. of $140,000 per month (“deferred payments”) added to the purchase price of the mine should the Company choose to exercise. its option. Results. of Operations. The. following discussion and analysis provide information that is believed to be relevant to an assessment and understanding of the. results of operation and financial condition of the Company for the fiscal year ended June 30, 2019, as compared to the fiscal. year ended June 30, 2018. Unless otherwise stated, all figures herein are expressed in U. S. dollars, which is the Company’s. functional currency. Comparison. of the fiscal years ended June 30, 2019 and June 30, 2018. Revenue. During. the fiscal years ended June 30, 2019 and June 30, 2018, the Company generated no revenue. Expenses. During. the fiscal year ended June 30, 2019, the Company reported total operating expenses of $7,409,431 as compared to $9,101,702 during. the fiscal year ended June 30, 2018. a decrease of $1,692,271 or approximately 19%. The. decrease in total operating expenses is primarily due to a decrease in operation and administration expense by $1,530,520 ($1,189,226. in 2019 compared to $2,719,746 in 2018), commensurate with decreased corporate activities this year compared to last year. The. same is true for decreases in consulting (decreased by $529,863, $266,998 in 2019 compared to $796,861 in 2018) and legal and. accounting costs (decreased by $249,393, $240,969 in 2019 compared to $490,362 in 2018). For. financial accounting purposes, the Company reports all direct exploration expenses under the exploration expense line item of. the statement of operations. Certain indirect expenses, which are related to the exploration activities, may be reported as operation. and administration expense or consulting expense on the statement of operations, or in certain cases, these expenses may also. be capitalized to the balance sheet if they relate to costs incurred to acquire mineral properties. Net. Loss and Comprehensive Loss. The. Company had a net loss and comprehensive loss of $7,737,825 for the fiscal year ended June 30, 2019, as compared to a net loss. and comprehensive loss of $5,169,874 for the fiscal year ended June 30, 2018. an increase of $2,567,951 or approximately 50%. The increase in net loss and comprehensive loss was due to a decrease in change in derivative liabilities, increase in accretion. expense, interest expense and loss on loan extinguishment, offset by net decrease in total operating expenses as outlined above. Liquidity. and Capital Resources. The. Company does not have sufficient working capital needed to meet its current fiscal obligations when including commitments associated. with the acquisition on the Bunker Hill Mine. In order to continue to meet its fiscal obligations in the current fiscal year and. beyond the next twelve months, the Company must seek additional financing. Management is considering various financing alternatives,. specifically raising capital through the equity markets and debt financing. In. December 2017, the Company closed a private placement led by Red Cloud Klondike Strike Inc. and including Haywood Securities Inc. (collectively, the “Agents”) to raise gross proceeds of C$10,155,400 (the “Offering”). Pursuant to the. Offering, the Company issued 812,432 units (the “Units”) at a price of CDN$12. 50 per Unit. Each Unit was comprised. of one common share of the Company (a “Common Share”) and one half of one transferable common share purchase warrant. (a “Warrant”), each Warrant having a three-year life and entitling the holder thereof to acquire one Common Share. at a price of C$20. 00. On. June 13, 2018, the Company entered into a loan and warrant agreement with Hummingbird Resources PLC (“Hummingbird”),. an arm’s length investor, for an unsecured convertible loan in the aggregate sum of $1,500,000, bearing interest at 10%. per annum, maturing in one year. Contemporaneously, the Company agreed to issue 229,464 share purchase warrants, entitling the. lender to acquire 229,464 common shares of the Company, at a price of C$8. 50 per share, for two years. Under the terms of the. loan agreement, the lender may, at any time prior to maturity, convert any or all of the principal amount of the loan and accrued. interest thereon, into common shares of the Company at a price per share equal to C$8. 50. In the event that a notice of conversion. would result in the lender holding 10% or more of the Company’s issued and outstanding shares, then, in the alternative,. and under certain circumstances, the Company would be required to pay cash to the lender in an amount equal C$8. 50 multiplied. by the number of shares intended to be issued upon conversion. Further, in the event that the lender holds more than 5% of the. issued and outstanding shares of the Company subsequent to the exercise of any of its convertible securities held under this placement,. it shall have the right to appoint one director to the board of the Company. Lastly, among other things, the loan agreement further. provides that for as long as any amount is outstanding under the convertible loan, the investor retains a right of first refusal. on any Company financing or joint venture/strategic partnership/disposal of assets. In. August 2018, the amount of the Hummingbird convertible loan payable was increased to $2 million from its original $1. 5 million. loan, net of $45,824 of debt issue costs, of which $25,750 was incurred in the current period. Under the terms of the Amended. and Restated Loan Agreement, Hummingbird may, at any time prior to maturity, convert any or all of the principal amount of the. loan and accrued interest thereon, into common shares of Bunker as follows: (i) $1,500,000, being the original principal amount. (“Principal Amount”), the Principal Amount may be converted at a price per share equal to C$8. 50. (ii) 229,464 common. shares may be acquired upon exercise of warrants at a price of C$8. 50 per warrant for a period of two years from the date of issuance. (iii) $500,000, being the additional principal amount (“Additional Amount”), the Additional Amount may be converted. at a price per share equal to C$4. 50. and (iv) 116,714 common shares may be acquired upon exercise of warrants at a price of C$4. 50. per warrant for a period of two years from the date issuance. In the event that Hummingbird would acquire common shares in excess. of 9. 999% through the conversion of the Principal Amount or Additional Amount, including interest accruing thereon, or on exercise. of the warrants as disclosed herein, the Company shall pay to Hummingbird a cash amount equal to the common shares exercised in. excess of 9. 999%, multiplied by the conversion price. In. August 2018, the Company closed a private placement, issuing 160,408 Units to Gemstone 102 Ltd. (“Gemstone”) at a. price of C$4. 50 per Unit, for gross proceeds of C$721,834 ($549,333) and incurring financing costs of $25,750. Each Unit entitles. Gemstone to acquire one common share (“Unit Share”) and one common share purchase warrant (“Unit Warrant”),. with each Unit Warrant entitling Gemstone to acquire one common share of the Company at a price of C$4. 50 for a period of three. years. Prior to the issuance of the Units, Gemstone held 400,000 common shares of the Company and 200,000 warrants (“Prior. Warrants”) exercisable at a price of C$20. 00 per share. Immediately prior to closing, the Prior Warrants were early terminated. by mutual agreement of the Company and Gemstone. Upon issuance of the 160,408 Units to Gemstone, Gemstone beneficially owns or. exercises control or direction over 560,408 common shares of the Company. Assuming exercise of the Unit Warrants, Gemstone would. hold 720,816 of the outstanding common shares of the Company. Gemstone’s participation in the Offering constitutes a “related. party transaction” under Multilateral Instrument 61-101 – Protection of Minority Security Holders in Special Transactions. (“MI 61-101”). Given. the urgent need to secure financing to meet the new lease obligations, Bunker’s Board approved an equity private placement. of Units to be sold at C$0. 75 per Unit with each Unit consisting of one common share and one common share purchase warrant. On. November 28, 2018, the Company closed on a total of 645,866 Units for gross proceeds of C$484,400 ($365,341) and incurring financing. costs of $10,062, with each purchase warrant exercisable into a Common Share at C$1. 00 per Common Share for a period of thirty-six. months. In. March 2019, Hummingbird agreed to extend the scheduled maturity date of the loan to June 30, 2020. On. June 27, 2019, the Company closed the first tranche (“First Tranche”) of a non-brokered private placement, issuing. 11,660,000 units (“June 2019 Unit”) at a price of C$0. 05 per June 2019 Unit for gross proceeds of C$583,000 ($436,608). and incurring financing costs of $19,640. Each June 2019 Unit consists of one common share of the Company and one common share. purchase warrant (“June 2019 Warrant”). Each whole June 2019 Warrant entitles the holder to acquire one common share. at a price of C$0. 25 per common share for a period of two years. As a part of the First Tranche, Hummingbird Resources PLC (“Hummingbird”). has acquired 2,660,000 June 2019 Units for C$133,000 ($100,000) which was applied to reduction of the principal amount owing under. the convertible loan facility. The. Company has accounted for the warrant liability in accordance with ASC Topic 815. These warrants are considered derivative instruments. as they were issued in a currency other than the Company’s functional currency of the US dollar. The estimated fair value. of warrants accounted for as liabilities was determined on the date of issue and marks to market at each financial reporting period. The change in fair value of the warrant liability is recorded in the interim condensed consolidated statement of operations and. comprehensive loss as a gain or loss and is estimated using the Binomial model. Current. Assets and Total Assets. As. of June 30, 2019, the Company’s balance sheet reflects that the Company had: i) total current assets of $106,100, compared. to total current assets of $1,410,584 at June 30, 2018 - a decrease of $1,304,484 or approximately 92%. and ii) total assets of. $227,090, compared to total assets of $1,507,837 at June 30, 2018 – a decrease of $1,280,747 or approximately 85%. The decrease. in current assets was due to the decrease in cash year-over-year, resulting from the Company’s net loss during the year. Total. Current Liabilities and Liabilities. As. of June 30, 2019, the Company’s balance sheet reflects that the Company had total current liabilities of $7,069,564 and. total liabilities of $7,186,373, compared to total current liabilities of $1,041,248 and total liabilities of $1,724,151 at June. 30, 2018. These increases are reflective of increased Placer Mining accruals and convertible debt in the company year-over-year. Cash. Flow. During. the fiscal year ended June 30, 2019 cash was primarily used to fund activities at the Bunker Hill Mine operations. The Company. reported a net decrease in cash during the fiscal years ended June 30, 2019 as a result of operating activities offset by cash. provided by financing activities. Off-Balance. Sheet Arrangements. The. Company has no off-balance sheet arrangements. ITEM. 7A.</t>
  </si>
  <si>
    <t>Management's Discussion and Analysis of Financial Condition and Results of Operation. General. The. following discussion of SPGX’s financial condition, changes in financial condition and results of operations for the six. months ended November 30, 2018 should be read in conjunction with SPGX’s unaudited consolidated interim financial statements. and related notes for the six months ended November 30, 2018. Sustainable. Projects Group Inc. (“SPGX”) is a business development company engaged in project development and holdings. through value based investments and collaborative partnerships with companies across sustainable sectors. It is continually evaluating. and acquiring assets for holding and or development. SPGX initiated its goals by pursuing investment and partnerships amongst. diversified holdings and companies globally. SPGX is currently involved in the evaluation and acquisition of assets and partnerships. for holding or business development activities with a continued focus on sustainability projects. Forward. Looking Statements. This. quarterly report on Form 10-Q contains forward-looking statements within the meaning of Section 27A of the Securities Act of 1933,. as amended, and Section 21E of the Securities Exchange Act of 1934, as amended. These forward-looking statements involve risks. and uncertainties, including statements regarding SPGX’s capital needs, business plans and expectations. Such forward-looking. statements involve risks and uncertainties regarding SPGX’s ability to carry out its planned development and production. of products. Forward-looking statements are made, without limitation, in relation to SPGX’s operating plans, SPGX’s. liquidity and financial condition, availability of funds, operating and exploration costs and the market in which SPGX competes. Any statements contained herein that are not statements of historical facts may be deemed to be forward-looking statements. In. some cases, you can identify forward-looking statements by terminology such as “may”, “will”, “should”,. “expect”, “plan”, “intend”, “anticipate”, “believe”, “estimate”,. “predict”, “potential” or “continue”, the negative of such terms or other comparable terminology. Actual events or results may differ materially. In evaluating these statements, you should consider various factors, including. the risks outlined below, and, from time to time, in other reports SPGX files with the SEC. These factors may cause SPGX’s. actual results to differ materially from any forward-looking statement. SPGX disclaims any obligation to publicly update these. statements, or disclose any difference between its actual results and those reflected in these statements. The information constitutes. forward-looking statements within the meaning of the Private Securities Litigation Reform Act of 1995. Given these uncertainties,. readers are cautioned not to place undue reliance on such forward-looking statements. Plan. of Operation. SPGX’s. plan of operation for the next 12 months is to continue to evaluate and acquire assets and partnerships for holding or business. development activities, and to collaborate, develop and create new assets with a continued focus on sustainability. SPGX is currently. evaluating other projects to find attractive partnerships to expand SPGX’s business development activities. Other projects. of interest that management is currently researching are in the field of sustainability. Currently, SPGX is engaged in the following. projects:. Cormo. USA Inc. – Based on a letter of intent and a shareholder agreement, SPGX entered into a joint venture with Cormo AG to assist. in the business development of Cormo’s operations in the United States. Cormo AG is in the business of producing and developing. peat moss replacement and natural foam products and technologies. Also, for its participation in the joint venture, SPGX will. be required to provide certain services, including U. S. business development, management, market research, and determination of. potential distribution channels. Under the agreement, Cormo USA Inc has exclusive marketing and distribution rights to Cormo AG’s. sustainable agriculture business and suite of patents. Cormo’s technology allows field waste from maize farms to be turned. into a variety of products, including peat moss. In May 2019, a site was chosen for its first production facility, with production. scheduled to start in early 2020. The joint venture is controlled by Cormo AG (35%) and SPGX (35%) equally with the balance of. shares held by eight non-controlling shareholders. See. Exhibit 10. 13 - Letter of Intent and Exhibit 10. 20 - Shareholder’s Agreement for more details. Gator. Lotto – In 2018 SPGX acquired all technology assets including source code, graphics, and online assets for US$400,000 through. the issuance of new shares. SPGX aims to commercialize this project which features a fully functioning lotto ticket management. app (currently in version 2. 0) with more than 40,000 downloads. Management plans to spin out this technology into a newly formed. partnership within the next 18 months with the aim to increase monetization, user growth and eventual sale or licensing. SPGX. spent an additional $11,000 to further develop the technology. SPGX is currently analyzing impairment and estimated this to be. approximately $168,000 which may change once the calculations are final. See Exhibit 10. 12 - Asset Purchase Agreement for more. details. Vitalizer. Americas Inc. –Pursuant to the terms and conditions of a shareholder’s agreement dated in September, 2018, SPGX entered. into a joint venture relationship for the purpose of importing, selling and distributing products offered by Vitalizer International. of Switzerland. SPGX’s participation in the joint venture is 55%. SPGX’s role is to provide certain services, including. general management and day to day operations of the joint venture. The joint venture is comprised of the following ownership:. 55% SPGX, with the balance of ownership held by three non-controlling owners. See Exhibit 10. 14 - Shareholder’s Agreement. for more details. During. the quarter ended August 31, 2018, SPGX was involved with the following business ventures, but subsequently has terminated those. business ventures or SPGX’s involvement in such venture. Consulting. Services - Amixa AG. Amixa. AG - Effective January 18, 2018 SPGX engaged Amixca AG, a private Swiss corporation, for a period of 36 months commencing February. 1, 2018 to January 31, 2021. Amixca AG was to provide business development services to SPGX on projects currently under development. and on projects to be rolled out in the next three years. The consulting arrangement was never utilized and Amixca AG did not. provide any services. The consulting agreement was annulled and Amixca AG agreed to return the deposit with a payment schedule. that spans over a year. The first payment of $20,000 was received on July 16, 2019 and thereafter, payments of $15,455 due on. the first of every month until the full $190,000 has been repaid. As of the date of this report, there was approximately $44,775. remaining to be paid on the repayment. Thunder. Bay Mineral Claims. Thunder. Bay Claims - SPGX had planned to complete two 2,000 meter diamond drill programs on the Thunder Bay Claims by the end of 2018. at an estimated cost of $1. 2 million. The two programs would have required approximately 80 days to complete. One drill program. would have been conducted on the Foisey claims of the Thunder Bay Claims to test the north branching arm of a gold-bearing breccia. system. The second drill program would have been conducted on gold-mineralized zones on the Thunder Bay claims, which have been. identified from previous and historic work. Subsequent to December 31, 2018, SPGX decided to dispose the investment of the Thunder. Bay Claims to focus more on other projects in the field of sustainability. The mineral properties claims located in the Thunder. Bay Mining Division in the townships of Rickaby and Lapierre, Ontario, Canada were returned back to its original owner, John Leliever,. with the negotiated return of 1,052,631 common shares of SPGX for cancellation on December 31, 2018. In. addition, management anticipates incurring the following expenses during the next 12 month period:. As. at November 30, 2018, SPGX had cash of $86,900 and total liabilities of $247,848. During the 12 month period following the date. of this report, management anticipates that SPGX will not generate enough revenue to continue the development of current projects. and projects in the pipeline. Accordingly, SPGX will be required to obtain additional financing in order to continue its plan. of operations. Management believes that debt financing will not be an alternative for funding SPGX’s plan of operations. as it does not have tangible assets to secure any debt financing. Rather management anticipates that additional funding will be. in the form of equity financing from the sale of SPGX’s common stock. However, SPGX does not have any financing arranged. and cannot provide investors with any assurance that it will be able to raise sufficient funding from the sale of its common stock. to fund its plan of operations. In the absence of such financing, SPGX will not be able to develop its products and its business. plan will fail. Even if SPGX is successful in obtaining equity financing and developing its various business ventures, additional. development of its website and marketing program will be required. If SPGX does not continue to obtain additional financing, it. will be forced to abandon its business and plan of operations. SPGX. has restated its previously reported financial statements at August 31, 2017 to record a debt extinguishment of $76,334. The restated. six months ended November 30, 2017 were reflected in the SPGX’s May 31, 2018 audited year end financial statements and the. accompanying notes to the financial statements therein. Risk. Factors. An. investment in SPGX’s common stock involves a number of very significant risks. Prospective investors should refer to all. the risk factors disclosed in SPGX’s Form S-1/A – Amendment #3 filed on December 15, 2011. Liquidity. and Capital Resources. Three. Month Period Ended November 30, 2018. At. November 30, 2018, SPGX had a cash balance of $86,900 and a working capital of $912,491, compared to a cash balance of $1,419. and a working capital of $976,589 for the fiscal period ended May 31, 2018. The. notes to SPGX’s financial statements as of November 30, 2018, disclose its uncertain ability to continue as a going concern. SPGX has accumulated a deficit of $2,010,478 since inception and has yet to achieve profitable operations and further losses are. anticipated in the development of its business. SPGX’s ability to continue as a going concern is in substantial doubt and. is dependent upon obtaining additional financing and/or achieving a sustainable profitable level of operations. The financial. statements do not include any adjustments that might result from the outcome of this uncertainty. SPGX. has $86,900 cash on hand as at November 30, 2018. Cash provided by operations was $816,251 for the six month period ended November. 30, 2018. SPGX will need to raise additional cash in order to fund ongoing operations over the next 12 month period. SPGX may. seek additional equity as necessary and it expects to raise funds through private or public equity investment in order to support. existing operations and expand the range of its business. There is no assurance that such additional funds will be available for. SPGX on acceptable terms, if at all. Net. Cash Flows Provided By (Used in) Operating Activities. Net. cash flows from operating activities during the six month period ended November 30, 2018 was net cash provided by operations of. $816,251, which was primarily due to receivables of $235,029 from the sale of assets, increase in interest receivables of $3,614,. increase in prepaid expenses of $22,174, and an impairment of $168,000 on intangible asset compared to a net cash used in operations. of $430,667 for the same time period for the prior fiscal period, which was primarily due to a net loss of $1,019,463 and non-cash. items consisting of a loss on acquisition of deposit of $779,278, loss of debt extinguishment of $76,334, amortization of $1,458,. shares for debt and shares for services of $2,730 and $56,000, respectively, changes in current assets and liabilities consisting. of an increase in prepaid expenses of $333,605, an increase in accounts payable and accrued expenses of $37,286, increase in amount. due to director of $2,289, a decrease in lease liability of $13,658 and a decrease in deferred revenue of $30,000. Net. Cash Flows From Investing Activities. SPGX’s. net cash flow used in investing activities during the six month period ended November, 2018 was $730,770, which was primarily. due to funds of $11,000 for further development of the Gator Lotto app, $13,698 for office equipment and $6,072 used for leasehold. improvements, and $700,000 for a license as compared to $200,000 for the same time period for the prior fiscal period, which was. primarily due to an advance of a note receivable. Net. Cash Flows From Financing Activities. SPGX’s. net cash flow from financing activities during the six month period ended November 30, 2018 was $Nil as compared to $490,330 for. the same time period for the prior fiscal period. Results. of Operations – Three months ended November 30, 2018 and November 30, 2017. Three. Month Period Ended November 30, 2018. Net. Loss. During the three month period ended November 30, 2018, SPGX had a net loss of $307,765, which include a net loss. attributed to non-controlling interest of $57,305 and an impairment of $168,000. The loss consisted of general administrative. and other operating expenses, management fees, salaries and wages, and professional fees, compared to the same time period for. the prior fiscal period, when SPGX had a net loss of $73,723, which was primarily due to professional fees, consulting fees, administrative. and other operating expenses. Revenue. During the three month period ended November 30, 2018, SPGX had revenues of $133,500. The increase in revenue was primarily. due to changes to a consulting agreement and new revenue streams from other customers as compared to the same time period for. the prior fiscal period, when SPGX had revenues of $15,000. SPGX’s activities have been financed from the proceeds of share. subscriptions and debt financing. Operating. Expenses. SPGX’s operating expenses during the three month period ended November 30, 2018 were $273,890, which consisted. $22,500 in management fees, $77,737 in salaries and wages, $35,500 in consulting fees, $36,075 in professional fees and the balance. in operating and general administrative expenses as compared to the same time period for the prior fiscal period, which SPGX’s. operating expenses were $90,469, which were primarily due to $58,614 in professional fees, $3,582 in management fees, $10,500. in consulting fees and the balance in administrative and other operating expenses. The increased operating expenses were the result. of the Company changing its business focus and incurring start up costs relating to an office, hiring staff, advertisements, acquiring. furniture and equipment. Six. Month Period Ended November 30, 2018. Net. Loss. During the six month period ended November 30, 2018, SPGX had a net loss of $264,199, which include a net loss attributed. to non-controlling interest of $57,305. The loss consisted of general administrative and other operating expenses, management. fees, salaries and wages, and professional fees, compared to the same time period for the prior fiscal period, when SPGX had a. net loss of $1,019,463, which was primarily due to a loss on debt extinguishment of $76,334, a loss on acquisition of deposit. of $779,278, management fees of $69,100, professional fees of $76,514, consulting fees of $21,000 and other general administrative. expenses. Revenue. During the six month period ended November 30, 2018, SPGX had revenues of $238,500. The increase in revenue was primarily. due to changes to a consulting agreement as compared to the same time period for the prior fiscal period, when SPGX had revenues. of $30,000. SPGX’s activities have been financed from the proceeds of share subscriptions and debt financing. Operating. Expenses. SPGX’s operating expenses during the six month period ended November 30, 2018 were $394,436, which consisted. $44,840 in management fees, $131,602 in salaries and wages, $46,000 in consulting fees, $45,575 in professional fees and the balance. in operating and general administrative expenses as compared to the same time period for the prior fiscal period, which SPGX’s. operating expenses were $1,049,709 which were primarily due to $76,514 in professional fees, $69,100 in management fees, $21,000. in consulting fees, a loss on debt extinguishment of $76,334, a loss of acquisition of deposit of $779,278 and the balance in. administrative and other operating expenses. Going. Concern. SPGX. has not attained profitable operations and is dependent upon obtaining financing to pursue any extensive business activities. For these reasons the financial statements have been prepared assuming SPGX will continue as a going concern. SPGX has accumulated. a deficit of $2,010,478 since inception and has yet to achieve profitable operations and further losses are anticipated in the. development of its business. SPGX’s ability to continue as a going concern is in substantial doubt and is dependent upon. obtaining additional financing and/or achieving a sustainable profitable level of operations. The financial statements do not. include any adjustments that might result from the outcome of this uncertainty. SPGX has $86,900 cash on hand as at November 30,. 2018. Cash provided operations was $816,251 which include a non-controlling interest adjustment of $827,370 for the six month. period ended November 30, 2018. SPGX will need to raise additional cash in order to fund ongoing operations over the next 12 month. period. SPGX may seek additional equity as necessary and it expects to raise funds through private or public equity investment. in order to support existing operations and expand the range of its business. There is no assurance that such additional funds. will be available for SPGX on acceptable terms, if at all. Future. Financings. Management. anticipates raising financing through debt financing or the sale of SPGX’s common stock in order to continue to fund its. business operations. Issuances of additional common stock will result in dilution to SPGX’s existing stockholders. There. is no assurance that SPGX will achieve any additional sales of its common stock or arrange for debt or other financing to fund. its planned activities. Inflation. Management. does not believe that inflation will have a material impact on SPGX’s future operations. Off-balance. Sheet Arrangements. SPGX. has no significant off-balance sheet arrangements that have or are reasonably likely to have a current or future effect on its. financial condition, changes in financial condition, revenues or expenses, results of operations, liquidity, capital expenditures. or capital resources that is material to stockholders. Contingencies. and Commitments. The. Company entered into an agreement to sub-lease office space in Naples, Florida effective September 1, 2018 to March 31, 2021. The monthly base rent for the first year is $4,552. 56 (annual $54,630. 75). the monthly base rent for the second year is $4,684. 52. (annual $56,214. 25). and the monthly base rent for the third year is $4,816. 48 (annual $57,797. 75). Tabular. Disclosure of Contractual Obligations. SPGX. is a smaller reporting company as defined by Rule 12b-2 of the Exchange Act and is not required to provide the information required. under this item. Critical. Accounting Policies. SPGX’s. financial statements and accompanying notes are prepared in accordance with generally accepted accounting principles in the United. States. Preparing financial statements requires management to make estimates and assumptions that affect the reported amounts. of assets, liabilities, revenue, and expenses. These estimates and assumptions are affected by management’s application. of accounting policies. Management believes that understanding the basis and nature of the estimates and assumptions involved. with the following aspects of SPGX’s financial statements is critical to an understanding of SPGX’s financial statements. Interim. reporting and significant accounting policies. While. the information presented is unaudited, it includes all adjustments, which are, in the opinion of management, necessary to present. fairly the financial position, result of operation and cash flows for the interim periods presented in accordance with accounting. principles generally accepted in the United States of America. All adjustments are of a normal recurring nature. It is suggested. that the condensed consolidated interim financial statements be read in conjunction with SPGX’s May 31, 2018 annual financial. statements. Operating results for the six month period ended November 30, 2018, are not necessarily indicative of the results. that can be expected for the period ended December 31, 2018. Restatement. The. Company has restated its previously reported financial statements at August 31, 2017 to record a debt extinguishment of $76,334. The restated six months ended November 30, 2017 were reflected in the Company’s May 31, 2018 audited year end financial. statements and the accompanying notes to the financial statements therein. Consolidation. The. consolidated interim financial statements include the accounts of the Company’s joint ventures, Hero Wellness Systems Inc. (formerly Vitalizer Americas Inc. ) and Cormo USA Inc. The Company controls 55% of Hero Wellness Systems Inc. and 35% of Cormo. USA Inc. Pursuant to Accounting Standards Codification Topic 810, both of these companies are considered variable interest entities. that requires the Company to consolidate. All intercompany balances and transactions have been eliminated in the consolidation. The operating results of the joint ventures have been included in the Company’s consolidated interim financial statements. commencing September 01, 2018. The non-controlling interest that were not attributable to the Company have been reported separately. (See Note 12, Note 13). Segment. Reporting. The. Company reports segment information based on the “management” approach. The management approach designates the internal. reporting used by management for making decisions and assessing performance of its reportable segments. The Company manages its. business primarily by its business ventures. The reportable segments consist of Hero Wellness Systems, Cormo USA and Gator Lotto. At November 30, 2018, the segment reporting was not material. Revenue. Recognition. In. May 2014, the FASB issued guidance on the recognition of Revenue from Contracts with Customers. The core principle of the guidance. is that a company should recognize revenue to depict the transfer of promised goods or services to customers in an amount that. reflects the consideration which the company expects to receive in exchange for those goods or services. To achieve this core. principle, the guidance provides a five-step analysis of transactions to determine when and how revenue is recognized. The guidance. addresses several areas including transfer of control, contracts with multiple performance obligations, and costs to obtain and. fulfil contracts. The guidance also requires additional disclosure about the nature, amount, timing, and uncertainty of revenue. and cash flows arising from customer contracts, including significant judgments and changes in judgments and assets recognized. from costs incurred to obtain or fulfil a contract. The. Company adopted the ASC Topic 606, Revenue from Contracts with Customers (“ASC 606”), from June 01, 2018 using the. modified retrospective method. Revenues for the year ended May 31, 2018 were not adjusted. The adoption of Topic 606 did not have. a material impact to the Company’s financial statements. The Company recognizes revenue when the Company transfers promised. services to the customer. The Company has one main revenue source which is providing consulting services. Accordingly, the Company. recognizes revenue from consulting services when the Company’s performance obligation is complete. Even though the Company. entered into contract with the customer, the contract could be terminated at any time with two weeks’ notice. The Company. may receive payments from customers in advance of the satisfaction of performance obligations for services. These advance payments. are recognized as deferred revenue until the performance obligations are completed and then, recognized as revenues. Revenue is. from several customers and the Company has one contract with one customer. Termination penalties are non-substantive and can be. performed by either party. Operating. Leases. In. February 2016, the FASB issued ASU 2016-02, Leases (“Topic 842”). The new standard establishes a right-of-use model. that requires a lessee to record a right-of-use asset and a lease liability on the balance sheet for all leases with terms longer. than 12 months. For leases with an initial term of 12 months or less, a lessee is permitted to make an accounting policy election. by class of underlying asset not to recognize lease assets and lease liabilities. If a lessee makes this election, it should recognize. lease expense for such leases generally on a straight-line basis over the term of the lease. Leases will be classified as either. finance or operating, with classification affecting the pattern of expense recognition. Similarly, lessors will be required to. classify leases as sales-type, finance or operating, with classification affecting the pattern of income recognition. Classification. for both lessees and lessors will be based on an assessment of whether risks and rewards as well as substantive control have been. transferred through a lease contract. The new standard is effective for fiscal years beginning after December 15, 2018, including. interim periods within those fiscal years, with early adoption permitted. The Company adopted the new standard June 01, 2018. The Company will also elect to not recognize lease assets and lease liabilities for leases with an initial term of 12 months or. less. Current. Expected Credit Loss. In. June 2016, the FASB issued ASU 2016-13, “Financial Instruments – Credit Losses”. The ASU sets forth a “current. expected credit loss” (CECL) model which requires the Company to measure all expected credit losses for financial instruments. held at the reporting date based on historical experience, current conditions, and reasonable supportable forecasts. This replaces. the existing incurred loss model and is applicable to the measurement of credit losses on financial assets measured at amortized. cost and applies to some off-balance sheet credit exposures. This ASU is effective for fiscal years beginning after December 15,. 2019, including interim periods within those fiscal years, with early adoption permitted. The Company is currently assessing the. impact of the adoption of this ASU on its financial statements. SPGX. adopts new pronouncements relating to generally accepted accounting principles applicable to SPGX as they are issued, which may. be in advance of their effective date. Management does not believe that any pronouncements not included above do not expect to. have a material effect on the accompanying financial statements. Item. 3.</t>
  </si>
  <si>
    <t>Management's Discussion and Analysis of Financial Condition and Results of Operations - Liquidity and Capital Resources. ”. On July 15, 2019, Emerge, Emerge Energy Services GP LLC, Emerge Operating, SSS and Emerge Energy Services Finance Corporation (collectively, the “Debtors”), filed voluntary petitions for relief (collectively the “Petitions” and, the cases commenced thereby, the “Chapter 11 Cases”) under chapter 11 of title 11 of the United States Code (the “Bankruptcy Code”) in the United States Bankruptcy Court for the District of Delaware (the “Bankruptcy Court”). The Chapter 11 Cases are jointly administered under the caption “In re: Emerge Energy Services LP, et al. ” The Debtors will continue to operate their business as “debtors-in-possession” under the jurisdiction of the Bankruptcy Court and in accordance with the applicable provisions of the Bankruptcy Code and orders of the Bankruptcy Court. The Chapter 11 Cases were filed in order to effect the Debtors’ joint plan of reorganization (as amended from time to time, the “Plan”). On September 11, 2019, the Bankruptcy Court entered the Order (I) Approving the Disclosure Statement, (II) Establishing the Voting Record Date, Voting Deadline and Other dates, (III) Approving Procedures for Soliciting, Receiving and Tabulating Votes on the Plan and for Filing objections to the Plan and (IV) Approving the Manner and Forms of Notice and Other Related Documents, (V) Approving Procedures for Assumption of Contracts and Leases and Form and Manner of Assumption Notice, and (VI) Granting Related Relief  (the “Disclosure Statement Order”). Among other things, the Disclosure Statement Order approved the Disclosure Statement for the First Amended Joint Plan of Reorganization for Emerge Energy Services LP and its Affiliate Debtors Under Chapter. 1. 11 of the Bankruptcy Code (as may be amended from time to time, the “Disclosure Statement”). The Disclosure Statement Order also approved the Company’s solicitation procedures with respect to the Plan. Pursuant to the terms of the Plan, only (a) holders of claims arising from, under or in connection with the certain Note Purchase Agreement (the “Prepetition Notes Agreement”) by and among the Partnership, certain of the Partnership’s subsidiaries, HPS, in its capacity as administrative notes agent and collateral agent, and certain noteholders party thereto (such claims, the “Class 5 Prepetition Notes Claims”) and (b) holders of general unsecured claims (such claims, the “Class 6 General Unsecured Claims”) are entitled to vote to accept or reject the Plan. The Company commenced solicitation for the Plan on September 13, 2019 by distributing, among other things, the Plan, the Disclosure Statement, and ballots to vote to accept or reject the Plan to holders of Class 5 Prepetition Notes Claims and Class 6 General Unsecured Claims. As further provided in the Plan and pursuant to the terms of the Plan, if and only if at least two-thirds (2/3) in dollar amount and more than one-half (1/2) in number of Class 6 General Unsecured Claims vote to accept the Plan, then each holder of equity interests in the Partnership (the “Class 9 Old Emerge LP Equity Interests”) shall receive, in full satisfaction, settlement, discharge and release of, and in exchange for, such allowed Class 9 Old Emerge LP Equity Interests, its pro rata share of new warrants contemplated under that certain new warrants agreement (the “New Warrants Agreement”)1 representing five percent (5%) of new limited partnership interests in the Partnership, as reorganized pursuant to the Plan (the “New Limited Partnership Interests”), issued and outstanding on the effective date of the Plan, prior to dilution by equity issued in connection with the new management incentive plan. As further provided in the Plan and pursuant to the terms of the Plan, if less than two-thirds (2/3) in dollar amount or fewer than one-half (1/2) in number of Class 6 General Unsecured Claims vote to accept the Plan, Class 6 will have rejected the Plan, in which case the holders of Class 9 Old Emerge LP Equity Interests shall not receive any distribution or retain any property on account of such equity interests in the Partnership and such equity interests in the Partnership will be cancelled without further notice. In addition, and as further provided in the Plan and pursuant to the terms of the Plan, if and only if at least two-thirds (2/3) in dollar amount and more than one-half (1/2) in number of Class 6 General Unsecured Claims vote to accept the Plan, then (a) each holder of an allowed Class 5 Prepetition Notes Claim shall receive in full satisfaction, settlement, discharge and release of, and in exchange for, such claim, its pro rata share of: (1) secured notes contemplated under that certain new second lien notes agreement (the “New Second Lien Notes”), if any. (2) ownership interests (“New Emerge GP Equity Interests”) in the new general partner of the Partnership, as reorganized pursuant to the Plan. (3) preferred interests (the “Preferred Interests”) in the Partnership, as reorganized pursuant to the Plan less any Preferred Interests issued to satisfy claims in connection with the DIP Facility (as defined below). and (4) ninety-five percent (95%) of the New Limited Partnership Interests issued and outstanding on the effective date of the Plan, prior to dilution by equity issued in connection with the new management incentive plan and any issuances pursuant to the New Warrants Agreement. and (b) each holder of an allowed Class 6 General Unsecured Claim shall receive, in full satisfaction, settlement, discharge and release of, and in exchange for, such allowed Class 6 General Unsecured Claim: its pro rata share of: (1) five percent (5%) of the New Limited Partnership Interests issued and outstanding on the effective date prior to dilution by the new management incentive plan and any issuances pursuant to the New Warrants Agreement. and (2) new warrants contemplated under the New Warrants Agreement representing ten percent (10%) of the New Limited Partnership Interests issued and outstanding on the effective date prior to dilution by the new management incentive plan. As further provided in the Plan and pursuant to the terms of the Plan, if less than two-thirds (2/3) in dollar amount or fewer than one-half (1/2) in number of Class 6 General Unsecured Claims vote to accept the Plan, Class 6 will have rejected the Plan in which case (a) each holder of an allowed Class 5 Prepetition Notes Claims shall receive, in full satisfaction, settlement, discharge and release of, and in exchange for, such claim, its pro rata share of: (1) the New Second Lien Notes, if any. (2) the New Emerge GP Equity Interests. (3) the Preferred Interests less any Preferred Interests issued to satisfy claims in connection with the DIP Facility. and (4) one hundred percent (100%) of the New Limited Partnership Interests issued and outstanding on the Effective Date prior to dilution by equity issued in connection with the new management incentive plan. and (b) Class 6 General Unsecured Claims will be discharged without further notice and each holder of a Class 6 General Unsecured Claim shall not receive any distribution or retain any property on account of such Class 6 General Unsecured Claim. In addition, subject to certain exceptions, under the Bankruptcy Code, the Debtors may assume, assign, or reject certain executory contracts and unexpired leases subject to the approval of the Bankruptcy Court and certain other conditions. Generally, the rejection of an executory contract or unexpired lease is treated as a pre-petition breach of such executory contract or unexpired lease and, subject. 2. to certain exceptions, relieves the Debtors of performing their future obligations under such executory contract or unexpired lease but entitles the contract counterparty or lessor to a pre-petition general unsecured claim for damages caused by such deemed breach. Counterparties to such rejected contracts or leases may assert claims against the applicable Debtor's estate for such damages. Generally, the assumption of an executory contract or unexpired lease requires the Debtors to cure existing monetary defaults under such executory contract or unexpired lease and provide adequate assurance of future performance. Accordingly, any description of an executory contract or unexpired lease with the Debtors in this Annual Report, including where applicable a quantification of our obligations under any such executory contract or unexpired lease with the Debtors is qualified by any overriding rejection rights we have under the Bankruptcy Code. Further, nothing herein is or shall be deemed an admission with respect to any claim amounts or calculations arising from the rejection of any executory contract or unexpired lease and the Debtors expressly preserve all of their rights with respect thereto. In connection with the Chapter 11 Cases, on July 17, 2019, the Debtors received interim authorization from the Bankruptcy Court to enter into the DIP Facility (as defined below) and on August 14, 2019 the Debtors received final authorization from the Bankruptcy Court to enter into the DIP Facility. In connection with the Chapter 11 Cases, on August 14, 2019, the Debtors also received authorization from the Bankruptcy Court to reject certain executory contracts and unexpired leases, including but not limited to the Debtors’ rail car lease agreements, nunc pro tunc to July 15, 2019, and to enter into certain new rail car lease agreements nunc pro tunc to July 15, 2019. Parties may obtain a copy of the Disclosure Statement and the Plan by: (a) calling the Company’s voting and claims agent, Kurtzman Carson Consultants LLC, at 877-634-7165 (toll-free in US and Canada) or 424-236-7221 (for international callers). (b) writing to Emerge Energy Services, c/o Kurtzman Carson Consultants LLC, 222 N. Pacific Coast Highway, Suite 300, El Segundo, CA 90245. and/or (c) visiting the Debtors’ restructuring website at: http://www. kccllc. net/emergeenergy. Parties may also obtain any documents filed in the Chapter 11 Cases for a fee via PACER at http://www. deb. uscourts. gov. 3. DIP Facility. In connection with the Chapter 11 Cases, on July 19, 2019 (the “DIP Closing Date”), the Debtors entered into a senior secured priming and superpriority debtor-in-possession credit and security agreement (the “DIP Facility”) with HPS Investment Partners, LLC, as administrative agent and collateral agent (the “DIP Administrative Agent”) and the financial institutions from time to time party thereto. The DIP Facility contains various covenants and restrictive provisions which also require the maintenance of certain financial and other related covenants such as the following:. In addition, the DIP Facility contains various milestone requirements related to the Chapter 11 case along with disclosure requirements which include, but not limited to:. The Debtors have exceeded the Permitted Variance with respect to net cash flow for the week of August 26, 2019 and September 2, 2019 and the bi-weekly period ending August 30, 2019 and have breached milestone requirements in the DIP Facility related to the filing of the Annual Report and the Quarterly Report for the quarter ended March 31, 2019, both constituting events of default that allow for the lenders to exercise rights and remedies, including but not limited to declaring outstanding principal, fees and interest thereunder immediately due and payable. In addition, due to these events of default, the lenders are charging default interest equal to an additional 2% on all obligations thereunder. The DIP Facility permits advances during an event of default, in the DIP Administrative Agent’s sole discretion. Additionally, we did not meet the milestone requirement for filing the Quarterly Report for the quarter ended June 30, 2019, which would also constitute an event of default under the DIP Facility. Proceeds of the DIP Facility can be used by the Debtors for, among other things, the Debtors’ general business purposes, including working capital requirements during the pendency of the Chapter 11 Cases and to pay certain fees and expenses of professionals retained by the Debtors, in each case subject to certain limitations provided in the DIP Facility. Further information on the terms of the DIP Facility is included below under “Item 7. Management’s Discussion and Analysis of Financial Condition and Results of Operations–Liquidity and Capital Resources–DIP Facility. ”. Previous Acquisition Developments. On May 11, 2018, we signed a 25-year lease deal for the mining rights to approximately 600 acres located in Kingfisher County, Oklahoma, about 60 miles northwest of Oklahoma City. We purchased 40 acres of land adjoining the leased acreage on which to construct wet and dry processing plants expected to have a capacity of 1. 5 million tons per year. This facility will serve the Mid-Continent region. Construction of the wet and dry processing plants is temporarily suspended due to cash flow restrictions from our lenders. We are working with our lenders and hope to move ahead with this project. On April 12, 2017, we acquired substantially all of the assets of Materials Holding Company, Inc. , Osburn Materials, Inc. , Osburn Sand Co. and South Lehr, Inc. (San Antonio operations) for $20 million. This site is located 25 miles south of San Antonio, Texas and previously produced and sold construction, foundry and sports sands, but did not serve the energy markets. We upgraded the existing. 4. operations for conversion into frac sand production and commenced frac sand production in July 2017. As part of our expansion strategy in San Antonio, we constructed new wet and dry plants on the site. The new dry plant commenced operations in late April 2018. Full construction of the dry and wet plant was completed in January 2019. On June 21, 2019, a levee breach incident occurred at our San Antonio facility. A section of the wall in the facility’s mud retention pond failed causing an inundation of water and sediment to the mine. No injuries occurred as a result of the breach and representatives from MSHA were given notice of the incident. MSHA issued a Section 103(k) order on the entire mine area, meaning we could not access any part of the impacted mine. During the order, the primary production lines at the mine and wet processing plant remained idle, but we restarted a small wet processing line not impacted by the Section 103(k) order. We are also purchasing higher-cost third party wet feed to supplement our own internal feed. In spite of the primary mining and wet plant operations in San Antonio having been shut down since June 21, 2019 as a result of the incident described above, we are able to continue operating our dry plant and delivering product to customers. On September 16, 2019, we were notified that the Section 103(k) order has been lifted. We expect that the facility will be fully operational in the near term. We are assessing our claims under insurance coverage. On October 11, 2019, one of the dryer exhaust stacks on the facility’s dry plant collapsed in a high wind event. The Company immediately ceased operations at the dry plant in order to protect the work force, assess the damages, and determine necessary repairs. If the dry facility is non-operable for a significant period of time, it could have a material adverse effect on our financial position, liquidity or results of operations. Business Strategies. The primary components of our business strategy are:. On May 11, 2018, we signed a 25-year lease for the mining rights to approximately 600 acres located in Kingfisher County, Oklahoma, about 60 miles northwest of Oklahoma City. We purchased 40 acres of land adjoining the leased acreage on which to construct wet and dry processing plants expected to have a capacity of 1. 5 million tons per year. The site contains American Petroleum Institute (“API”) specification, strategic reserves (40/140 mesh sands), which will serve the Mid-. 5. Continent region. Construction of the wet and dry processing plants is temporarily suspended due to cash flow restrictions from our lenders. We are working with our lenders and hope to move ahead with this project. On April 12, 2017, we acquired our San Antonio operations. The San Antonio site is located approximately 25 miles south of San Antonio, Texas and previously produced and sold construction, foundry and sports sands, but did not serve the energy markets. We upgraded the existing operations for conversion into frac sand production and commenced frac sand production in July 2017. As part of our expansion strategy in San Antonio, we constructed new wet and dry plants on the site. The new dry plant commenced operations in late April 2018. Full construction of the dry and wet plants was completed in January 2019. Our San Antonio reserves contain API specification, strategic reserves (40/70 and 100 mesh sands) that bolster our presence with in-basin local sands and balance our portfolio of northern white to local sands. With the close proximity of the San Antonio plant to the Eagle Ford Shale, we sell all of the frac sand produced at the San Antonio plant into the Eagle Ford Shale, which is currently the second most active in the United States. 6. Competitive Strengths. We believe that we are well positioned to successfully execute our business strategies because of the following competitive strengths:. 7. Our Business. We mine, process and distribute high quality silica sand, a key input for the hydraulic fracturing of oil and gas wells. Our San Antonio facility consists of a dry plant with a permitted capacity of 4. 0 million finished tons per year. Our sand reserves in San Antonio supply the wet plant and the dry plant with local Texas sand. We also have a dry plant in Kosse, Texas, with a capacity of 600,000 tons per year that is supplied by a separate mine and wet plant that processes local Texas sand. Our Wisconsin facilities consist of three dry plants located in Arland, Barron and New Auburn, Wisconsin with a total permitted capacity of 6. 3 million finished tons per year, and five wet plants and mine complexes that supply the dry plants with northern white silica sand, which we believe is the highest quality raw frac sand available. As of December 31, 2018, we also had 13 transload facilities located throughout North America in the key basins where we deliver our sand, as well as a fleet of 5,186 railcars. Our business experienced rapid growth from 2011 to 2014 due to technological advances in horizontal drilling and the hydraulic fracturing process that have made the extraction of large volumes of oil and natural gas from domestic unconventional hydrocarbon formations economically feasible. Demand for frac sand decreased during 2015 and 2016 as a result of the industry downturn. However, commodity prices stabilized in the middle of 2016, leading to an improvement in drilling activity during the third quarter of 2016, and into 2017 and 2018. The market for frac sand began to soften in early August 2018, due to a decline in well completion activities as well as oil and natural gas exploration and production companies’ budget exhaustions. These factors, along with the new production from in-basin frac sand competitors discussed below, led the sand market to quickly turn from a state of short supply in the first half of the year to oversupply in the second half of 2018 and into 2019. As a result, the entire industry has experienced pricing pressure, particularly on the northern white product. We believe that the premium geologic characteristics of our Wisconsin sand reserves, the strategic location of our in-basin sand mines, our location on multiple Class 1 rail lines, our transload and logistics network, the industry experience of our senior management team, and the reputation that SSS has with our customers position us as a highly attractive source of frac sand to the oil and natural gas industry. The production of our sand consists of three basic processes: mining, wet plant operations, and dry plant operations. All mining activities take place in an open pit environment, whereby we remove the topsoil, which is set aside, and then remove other non-economic minerals, or “overburden,” to expose the sand deposits. At certain sites, we then “bump” the sand using explosives on the mine face, which causes the sand to fall into the pit, where it is then carried by truck to the wet plant operations. We also utilize a process called hydraulic mining whereby we use high pressure water cannons to dislodge the sandstone, and transport the sand and water mixture via pipeline to the wet plant. Where the geology is suitable, this technique minimizes the use of heavy excavation machinery, thereby lowering operating costs. We introduced dredging mining techniques to our Kosse mine in 2018, whereby sand deposits are extracted from the ground with water. The resulting slurry is transported via pipeline to the wet processing facility. Once we have mined out a portion of the reserves, we then either return the land to its previous contours or to a more usable contour. We also replace the topsoil in Wisconsin. At our wet plants, the mined sand goes through a series of processes designed to separate the sand from unusable materials. The resulting wet sand is then conveyed to a wet sand stockpile where most of the water is allowed to drain into our on-site recycling facility, while the remaining fine grains and other materials, if any, are separated through a series of settlement ponds. We reuse all of the water that does not evaporate in our wet process. Wet sand from our stockpile is then conveyed or trucked to our dry plants where the sand is dried, screened into specific mesh categories, and stored in silos. From the silos, we load sand directly into railcars or trucks, which we then ship to one of our transload facilities or directly to one of our customers. Our mine, wet plant and dry plants in San Antonio, Texas operate year-round. We currently operate our facilities with crews of 18 employees who work twelve-hour shifts and average 42 hours a week. As part of our expansion strategy in San Antonio, we constructed an additional plant on the site which was operational in January 2019. Our San Antonio reserves contain API-specification, strategic reserves (40/70 and 100 mesh sands) that bolster our presence with in-basin local sands and balance our portfolio of northern white to local sands. With the close proximity of the San Antonio plant to the Eagle Ford basin, we sell all the frac sand produced at the San Antonio plant into the Eagle Ford basin, which is currently the second most active in the United States. Our mine, wet plant, and dry plant in Kosse, Texas operates year-round. The reserves primarily consist of API-specific finer mesh grades, which strategically complement the coarser grades from our Wisconsin deposits. We operate our Kosse facilities with crews of four to six employees who work twelve-hour shifts and average 40 hours per week. This allows us to optimize facility utilization. 8. Our frac sand facilities are located in Barron County and Chippewa County, Wisconsin, and San Antonio and Kosse, Texas. Based on the reports of third-party independent engineering firms, we have 155. 2 million tons of proven recoverable reserves. We are currently capable of producing up to 13. 5 million tons and 10. 9 million tons of wet and dry sand per year, respectively, from our current facilities. We believe that the coarseness, conductivity, sphericity, acid-solubility, and crush-resistant properties of our Wisconsin reserves and our facilities' connectivity to rail and other transportation infrastructure afford us an advantage over our competitors and make us one of a select group of sand producers capable of delivering high volumes of frac sand that is optimal for oil and natural gas production to all major unconventional resource basins currently producing throughout North America and abroad. Our Wisconsin sand reserves give us access to a range of high-quality sand that meets or exceeds all API specifications and includes a mix between concentrations of coarse grades (16/30, 20/40 and 30/50 mesh sands) and finer grades (40/70 and 100 mesh). While our Wisconsin reserves provide us access to a high amount of coarse sand compared to other northern white deposits located in Wisconsin’s Jordan and Wonewoc formations, we have the ability to target certain locations in our deposits to obtain finer sands. Our sample boring data and our historical production data have indicated that our Wisconsin reserves contain deposits of nearly 35% 40 mesh or coarser substrate, with our FLS, Church Road, LP Mine and Thompson Hills reserves being comprised of more than 60% 50 mesh or coarser substrate. We are also one of a select number of mine operators that can offer commercial amounts of 16/30 mesh sand, the coarsest grade of widely-used frac sand on the market. Our Wisconsin dry plants are fully enclosed, which means that we are capable of running year-round, regardless of the weather. Under normal market conditions, we operate our Wisconsin plants with work crews of four to six employees. These crews work 40-hour weeks, with shifts between eight and twelve hours, depending on the employee’s function. Because raw sand cannot be wet-processed during extremely cold temperatures, we typically mine and wet-process frac sand eight months out of the year at our Wisconsin locations. Future development. On May 11, 2018, we signed a 25-year lease for the mining rights to approximately 600 acres located in Kingfisher County, Oklahoma, about 60 miles northwest of Oklahoma City. We purchased 40 acres of land adjoining the leased acreage on which to construct wet and dry processing plants expected to have a capacity of 1. 5 million tons per year. This facility will serve the Mid-Continent region. Construction of the wet and dry processing plants is temporarily suspended due to cash flow restrictions from our lenders. We are working with our lenders and hope to move ahead with this project. Each of our facilities undergoes regular maintenance to minimize unscheduled downtime and to ensure that the quality of our frac sand meets applicable International Organization for Standardization (“ISO”) and API standards and our customers' specifications. In addition, we make capital investments in our facilities as required to support customer demand and our internal performance goals. The following table provides information regarding our frac sand production facilities as of December 31, 2018. 9. Mineral Reserves. We believe that our strategically located mines and facilities provide us with a large, high-quality, and diversified mineral reserve base. The coarseness and high crush strength of the northern white frac sand that we mine in Wisconsin offers superior physical properties compared to in-basin, finer-mesh sand that we offer from our San Antonio and Kosse, Texas locations. Certain customers prefer our higher quality sand mined in Wisconsin because it can enhance the recovery of hydrocarbons in certain geological formations, particularly higher stress and deeper wells. However, other customers prefer the lower quality sand mined at our Texas locations as this product has adequate physical characteristics for certain shallower well formations and offers a lower landed cost to the wellsite given the mines’ proximity to active drilling regions. Our reserves are categorized as proven or probable recoverable in accordance with and subject to the definitions in SEC Industry Guide 7, and our third-party geologists and mining engineers apply those definitions to estimate the sand reserves that could be extracted at a cost that is economically and legally feasible. As of December 31, 2018, we had a total of 155. 2 million tons of estimated proven recoverable mineral reserves. The quantity and nature of the mineral reserves at each of our properties are estimated by third-party geologists and mining engineers, and we internally track the depletion rate on an interim basis. Cooper Engineering Company, Inc. prepared estimates of our proven mineral reserves at our Wisconsin mine locations, while Westward Environmental, Inc. prepared estimates of our proven mineral reserves at our Kosse and San Antonio facilities, each as of December 31, 2018. Our Oklahoma proven reserve estimates were prepared by Westward Environmental, Inc. in September 2018. Our third-party geologists and engineers annually update our estimates of sand reserves that are economically and legally feasible to extract, making necessary adjustments for operations at each location during the year, additions or reductions due to property acquisitions and dispositions, quality adjustments and mine plan updates. The third-party geologists and engineers apply a number of factors in making such adjustments, including analysis of our current mining methods and processing techniques and physical inspection of mine characteristics and accessibility. The SEC recently adopted Final Rule 13-10570, Modernization of Property Disclosures for Mining Registrants, which will replace the mining property disclosure requirements of Industry Guide 7. We will be required to comply with the new rules starting with the fiscal year beginning January 1, 2021, at which point Industry Guide 7 will be rescinded. In connection with the pending updates to mining property disclosure requirements, reserves estimates disclosed in our future Annual Reports will include an analysis of operating costs, capital costs and long-term anticipated sales volume and price in evaluating the economic viability of our reserves. Our mineral reserve leases in Wisconsin with third-party landowners expire at various times between 2036 and 2038. Our mineral reserve lease in Kingfisher, Oklahoma expires in 2043. We do not anticipate any issues in renewing these leases should we decide to do so. Consistent with industry practice, we conduct only limited investigations of title to the leased properties prior to leasing. Title to lands and reserves of the lessors or grantors and the boundaries of our leased properties are not completely verified until we prepare to mine those reserves. Mines and Wet Plants. Our San Antonio deposits are Eocene-aged Carrizo sand formations which can be used in a variety of specialized sand applications including frac sand. Prior to our acquisition in April 2017, our San Antonio plant produced and sold construction, foundry and sports sands, but did not serve the energy markets. We upgraded the existing operations for conversion into frac sand production and commenced frac sand production in July 2017. 10. Our Kosse plant mines sands from the Simsboro deposits consisting of mostly sand units, including some mudstones, silts and clays. In addition to frac sand, Kosse also produces industrial sands for foundry, construction, and masonry. The deposits found in our open-pit Wisconsin-based mines are Cambrian quartz sandstone deposits that produce high-quality northern white frac sand and have a minimum silica content of 99%. Mining takes place in phases lasting from six months to one year in duration, after which the property is reclaimed in a manner that typically provides the landowners with additional cropland. Due to the current northern white sand market conditions, we have idled our higher cost mines and plants in order to reduce our operating costs and conserve liquidity. San Antonio. In April 2017, we acquired the mineral rights to a 634 acre mineral deposit located in San Antonio, Texas, adjacent to our San Antonio dry plant. San Antonio has API-specification, strategic reserves that bolster our presence with in-basin local sands and balance our portfolio of northern white to local sands. As of December 31, 2018, our San Antonio deposit contained 39. 3 million tons of proven recoverable reserves and 18. 1 million tons of probable frac sand reserves. San Antonio proven recoverable reserve estimates were adjusted in 2018 for the reduction of the coarser 30/40 material. Based on the current market demand, there is no longer a market for the coarser 30/40 in-basin material, and it is therefore considered waste. Thus, our 2018 reserve estimates were updated based on a revised average recovery factor for the site. As part of our expansion strategy in San Antonio, we constructed a wet plant on the site. Construction of this wet plant was completed in January 2019, and has a capacity to produce 4. 5 million tons of wet sand per year. With the com</t>
  </si>
  <si>
    <t>Management's DISCUSSION AND ANALYSIS OF FINANCIAL CONDITION AND RESULTS OF OPERATIONS This annual report on Form 10-K contains forward-looking statements within the meaning of the federal securities laws. These include statements about our expectations, beliefs, intentions or strategies for the future, which we indicate by words or phrases such as “anticipate,” “expect,” “intend,” “plan,” “will,” “we believe,” “management believes” and similar language. Except for the historical information contained herein, the matters discussed in this “Management’s Discussion and Analysis of Financial Condition and Results of Operations,” and elsewhere in this current report on Form 10-K are forward-looking statements that involve risks and uncertainties. The factors listed in the section captioned “Risk Factors,” as well as any cautionary language in this current report on Form 10-K, provide examples of risks, uncertainties and events that may cause our actual results to differ materially from those projected. Except as may be required by law, we undertake no obligation to update any forward-looking statement to reflect events after the date of this current report on Form 10-K. Results of Operations Year ended June 30, 2019 compared to year ended June 30, 2018. We generated revenue of $345 and $1,349, and revenue from related party of $0 and $2,900 for the years ended June 30, 2019 and 2018, respectively. During our limited history, we have generated nominal revenue and have very little operating history upon which to evaluate our business. Operating expenses, which consisted of legal and professional fees, general and administrative expenses, and depreciation expense, were $164,258 and $636,362, for the years ended June 30, 2019 and 2018, respectively. Operating expense decreased during the year ended June 30, 2019, by $472,104 as compared to 2018, were primarily the result of decreased professional fees. Professional fees decrease by $371,941 during the year ended 2019, due to a decrease in consulting fees. Other expenses totaled $900,897 for the year ended June 30, 2019 compared to $1,362,143 for the year ended June 30, 2018. The decrease in other expenses was primarily related a decrease in interest expense as well as the loss on the change in the fair value of our derivative liabilities offset by a loss on settlement of debt a decrease. As a result of the foregoing, we incurred losses of $1,064,810 and $1,994,256 during the year ended June 30, 2019 and 2018, respectively. Our activities have been entirely directed at the development of our internal apps, the acquisition of third-party apps, investigation and analysis of the healthcare industry, and the sourcing of capital to fund these activities. The following table provides selected financial data about our Company as at June 30, 2019 and 2018. As at June 30, 2019, the Company’s cash balance was $45,056 compared to $47,196 as at June 30, 2018 and our total assets at June 30, 2019 were $54,556 compared with $54,496 as at June 30, 2018. The increase in total assets was due to a decrease in fixed assets of $7,300 and cash of $2,140 offset by an increase in prepaid expense of $9,500. As at June 30, 2019, the Company had total liabilities of $1,030,167 compared with total liabilities of $1,904,064 as at June 30, 2018. The decrease in total liabilities of $873,897, during the year ended 2019, was primarily the result of a decrease in accounts payable and accrued liabilities of $230,919, accrued salary of $220,494 and derivative liability of $438,053. As at June 30, 2019 and 2018, the Company accrued $3,506 and $224,000 for officer salary, respectively. Liquidity and Capital Resources Currently we do not have sufficient capital to fund our overhead expenses or business development for the next 12 months. Working Capital  The decrease in working capital deficiency was primarily attributed to a decrease in current liabilities. Cash Flows  Cash Flow from Operating Activities During the year ended June 30, 2019, the Company used $102,277 in cash in operating activities compared to cash used in operating activities of $135,550 during the year ended June 30, 2018. During the year ended June 30, 2019, we incurred a net loss of $1,064,810 of which $841,209 arose from non-cash expenses and we generated cash flow of $121,324 from the net increase in current liabilities. By comparison, during the year ended June 30, 2018, we incurred a net loss of $1,994,256 of which $1,413,053 arose from non-cash expenses and we generated cash flow of $445,653 from the net increase in current liabilities. Cash Flow from Investing Activities  During the year ended June 30, 2019 and 2018, our company used $0 and $25,000 for investment in equity method investee, respectively Cash Flow from Financing Activities Net cash provided by financing activities for the year ended June 30, 2019 was $100,137, compared to net cash provided by financing activities of $165,179 for the year ended June 30, 2017. During the year ended June 30, 2019, we received $100,000 by way of loan under a convertible note payable, $437 loan from a related party and repaid $300 to a related party. During the year ended June 30, 2018, we received $142,167 by way of loan under a convertible note payable, $8,333 by way of loan under a convertible note payable – related party, $200 from the issuance of our common shares, $21,098 loan from a related party and repaid $6,619 to a related party. Off-Balance Sheet Arrangements As of June 30, 2019, our company had no off-balance sheet arrangements. Application of Critical Accounting Policies We believe that the following accounting policies are the most critical to aid you in fully understanding and evaluating this “Management’s Discussion and Analysis of Financial Condition and Results of Operation. ” Use of Estimates The preparation of financial statements in conformity with generally accepted accounting principles requires that management makes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Convertible Notes Convertible notes are regarded as compound instruments, consisting of a liability component and an equity component. The component parts of compound instruments are classified separately as financial liabilities and equity in accordance with the substance of the contractual arrangement. At the date of issue, the fair value of the liability component is estimated using the prevailing market interest rate for a similar non-convertible instrument. This amount is recorded as a liability on an amortized cost basis until extinguished upon conversion or at the instrument’s maturity date. The equity component is determined by deducting the amount of the liability component from the fair value of the compound instrument as a whole. This is recognized as additional paid-in capital and included in equity, net of income tax effects, and is not subsequently remeasured. After initial measurement, they are carried at amortized cost using the effective interest method. Derivative Financial Instruments The Company does not use derivative instruments to hedge exposures to cash flow, market or foreign currency risks. We evaluate all of our financial instrument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statements of operations. For stock-based derivative financial instruments, the Company used a Black Scholes valuation model to value the derivative instruments at inception and on subsequent valuation dates. The classification of derivative instruments, including whether such instruments should be recorded as liabilities or as equity, is evaluated at the end of each reporting period. Derivative liabilities are classified in the balance sheet as current or non-current based on whether or not net-cash settlement or conversion of the instrument could be required within 12 months of the balance sheet date. Income Taxes The Company accounts for income taxes in accordance with FASB ASC 740 “Income Taxes”. Under FASB ASC 740, deferred income taxes are recognized for the tax consequences in future years of differences between the tax bases of assets and liabilities and their financial statement reported amounts at each period end, based on enacted tax laws and statutory tax rates applicable to the periods in which the differences are expected to affect taxable income. Valuation allowances are established, when necessary, to reduce deferred tax assets to the amounts expected to be realized. The provision for income taxes represents the tax expense for the period, if any, and the change during the period in deferred tax assets and liabilities. FASB ASC 740 also provides criteria for the recognition, measurement, presentation and disclosure of uncertain tax positions. Under FASB ASC 740, the impact of an uncertain tax position on the income tax return may only be recognized at the largest amount that is more-likely-than-not to be sustained upon audit by the relevant taxing authority. At June 30, 2019 and 2018, a full deferred tax asset valuation allowance has been provided and no deferred tax asset has been recorded. Also, refer to Note 2 – Summary of Significant Accounting Policies and Note 7 - Derivative Liabilities in the consolidated financial statements that are included in this Report.</t>
  </si>
  <si>
    <t>Management's DISCUSSION AND ANALYSIS OF FINANCIAL CONDITION AND RESULTS OF OPERATION. Note. Regarding Forward-Looking Statements. This. Quarterly Report on Form 10-Q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These statements are only predictions and involve known and unknown risks, uncertainties. and other factors, including the risks set forth in the section entitled “Risk Factors” in our Annual Report on Form. 10-K for the fiscal year ended November 30, 2018, as filed with the U. S. Securities and Exchange Commission (the “SEC”). on March 15, 2019, any of which may cause our company’s or our industry’s actual results, levels of activity, performance. or achievements to be materially different from any future results, levels of activity, performance or achievements expressed. or implied in our forward-looking statements. These risks and factors include, by way of example and without limitation:. Although. we believe that the expectations reflected in the forward-looking statements are reasonable, we cannot guarantee future results,. levels of activity, or performance. Except as required by applicable law, including applicable securities laws, we do not intend. to update any of the forward-looking statements to conform these statements to actual results. No. assurances are made that actual results of operations or the results of our future activities will not differ materially from. our assumptions. As. used in this Quarterly Report on Form 10-Q and unless otherwise indicated, the terms “Company,” “we,”. “us,” and “our” refer to PureBase Corporation and its wholly-owned subsidiaries PureBase Agricultural,. Inc. , a Nevada corporation (“PureBase AG”) and U. S. Agricultural Minerals, LLC, a Nevada limited liability company,. (“USAM”). Business. Overview. The. Company, through its wholly-owned operating subsidiaries PureBase AG and USAM, is in the business of pursuing interests in the. field of industrial minerals and natural resources. The Company is engaged in the identification, acquisition, exploration, development,. mining and full-scale exploitation of industrial and natural mineral properties in the United States for the agriculture and construction. materials markets. On the agricultural side, the Company’s business is to develop agricultural specialized fertilizers,. minerals and bio-stimulants for organic and sustainable agriculture. On the construction side, the Company is focused on developing. construction sector-related products such as cements. The Company intends to provide for distribution of its products into each. industry related market. Results. of Operations. Comparison. of the Three Months Ended August 31, 2019 to the Three Months Ended August 31, 2018. A. comparison of the Company’s operating results for the three months ended August 31, 2019 and 2018 are summarized as follows:. Revenues. Revenue. decreased by $75,118, or 32%, for the three months ended August 31, 2019, as compared to the three months ended August 31, 2018,. primarily as a result of the following: (i) the Company provided four customers a credit totaling $23,500 due to the issuance. of incorrect pricing sheet, (ii) the Company’s decision to no longer sell non-organic clay products and (iii) an approximate. reduction in sales of $42,000 to the Company’s primary customer. Operating. Costs and Expenses. Selling,. general and administrative expenses increased by $346,099, or 121%, for the three months ended August 31,. 2019, as compared to the three months ended August 31, 2018, primarily due to the accrual for the potential loss on litigation. of $400,000. This increase was partially offset by the following: (i) an approximate decrease of $51,000 stock based compensation. and (ii) an approximate decrease of $20,500 in Website expenses and (iii) an increase in accrual for the potential loss. on litigation of $400,000. Product. fulfillment and exploration and mining expenses increased by $9,244, or 23%, for the three months ended August 31, 2019, as compared. to the three months ended August 31, 2018, primarily as a result of the majority of the Company’s Shade Advantage sales. occurring during the three months ended August 31, 2019. Comparison. of the Nine Months Ended August 31, 2019 to the Nine Months Ended August 31, 2018. A. comparison of the Company’s operating results for the nine months ended August 31, 2019 and 2018 are summarized as follows:. Revenues. Revenue. decreased by $193,871, or 36%, for the nine months ended August 31, 2019, as compared to the nine months ended August 31, 2018,. primarily as a result of the following: (i) the Company provided four customers a credit totaling $23,500 due to the issuance. of incorrect pricing sheet, (ii) the Company’s decision to no longer sell non-organic clay products, (iii) an approximate. reduction in sales of $42,000 to the Company’s primary customer, and (iv) a decrease in sales Soil Advantage of $76,728. due to the Company discontinuing the line of product. Operating. Costs and Expenses. Selling, general and. administrative expenses increased by $114,749, or 10%, for the nine months ended August 31, 2019, as compared. to the nine months ended August 31, 2018, primarily due to the accrual for the potential loss on litigation of $400,000. The. increase was partially offset by the following: (i) an approximate decrease of $51,000 stock based compensation, (ii) an approximate. decrease of $20,500 in Website expenses, (iii) a decrease in payroll expenses of $68,526 as a result of the Company reducing the. number of employees from five to three and (iv) a decrease in travel expenses of $36,342. Product. fulfillment, exploration and mining expenses decreased by $65,575, or 32%, for the nine months ended August 31, 2019, as compared. to the nine months ended August 31, 2018, as a result of a decrease in product orders during the three months ended August 31,. 2019. Other. income (expense) decreased by $5,624, or 11%, for the nine months ended August 31, 2019, as compared to the nine months ended. August 31, 2018, as a result of the Company paying a portion of the note payable to A. Scott Dockter. Liquidity. and Capital Resources. As. of August 31, 2019, we had cash on hand of $93,547 and a working capital deficiency of $6,236,448, as compared to cash. on hand of $8,281 and a working capital deficiency of $5,196,699 as of November 31, 2018. The increase in working capital deficiency. is mainly due to increases in due to affiliates of approximately $630,000 and accounts payable and accrued expenses. of approximately $450,000 during the nine months ended August 31, 2019. On September 5,. 2019, the Company entered into a Debt Exchange Agreement with USMC pursuant to which an aggregate of $5,442,363 of debt, including. accrued and unpaid interest, was converted to an aggregate of 60,248,484 shares of the Company’s common stock at a per share. conversion of $0. 09. On. September 26, 2019, the Company entered into a securities purchase agreement with USMC pursuant to which USMC may purchase. up to $1 million of the Company’s 5% unsecured convertible two-year promissory notes in a private offering, in one or. more closings. However, there can be no assurances that USMC will purchase any such notes. Any amounts due under the notes,. if any, may be converted by USMC into shares of the Company’s common stock at a conversion price of $0. 16 per share. Future. Financing. We. will require additional funds to implement our growth strategy for our business. We currently expect further exploration and development. of our current or future projects and the sale of our agricultural products to continue generating sales revenues, but we do not. expect revenues from these activities in the near term to cover our entire current operating expenses which we expect to increase. as we implement our business plans. We do not believe that our current cash and cash equivalents will be sufficient to meet our. working capital requirements for the next twelve-month period. We have had negative cash flow from operating activities as we. have not yet begun to generate sufficient and consistent revenues to cover our operating expenses. Until we are able to establish. a sufficient revenue stream from operations our ability to meet our current financial liabilities and commitments will be primarily. dependent upon proceeds from outside capital sources including USMC which is an affiliated entity. There is no assurance that. we will be able to obtain necessary amounts of capital or that our estimates of our capital requirements will prove to be accurate. Even if we are able to secure outside financing, it may not be available in the amounts or times when we require or on terms we. find acceptable. If we are unable to raise sufficient capital we will be required to delay or forego some portion of our business. plan, which would have a material adverse effect on our anticipated results from operations and financial condition or cease operations. Furthermore,. such outside financing would likely take the form of bank loans, private offerings of debt or equity securities, advances from. affiliates or some combination of these. The issuance of additional equity securities would dilute the stock ownership of current. investors while incurring loans, lines of credit or long-term debt by the Company would increase its cash flow requirements and. possible loss of valuable assets if such obligations were not repaid in accordance with their terms and may subject the Company. to restrictions on its operations and corporate actions. Going. Concern. The. unaudited condensed consolidated financial statements presented in this Quarterly Report have been prepared under the assumption. that the Company will continue as a going concern. The Company has accumulated losses from inception through August 31, 2019,. of approximately $9. 2 million, as well as negative cash flows from operating activities. During the nine months ended August. 31, 2019, the Company received net cash proceeds of approximately $451,000 from USMC, an affiliated entity. Presently the. Company does not have sufficient cash resources to meet its debt obligations in the twelve months following the date of this Quarterly. Report. These factors raise substantial doubt about the Company’s ability to continue as a going concern. Management is. in the process of evaluating various financing alternatives in order to finance the capital requirements of the Company. There. can be no assurance that the Company will be successful with its fund-raising initiatives. The. consolidated financial statements do not include any adjustments that may be necessary should the Company be unable to continue. as a going concern. Working. Capital Deficiency. Our. working capital deficiency as of August 31, 2019, in comparison to our working capital deficiency as of November 30, 2018, can. be summarized as follows:. The. increase in current assets is primarily due to an increase in cash and accounts receivable of $85,266 and $23,900,. respectively. A majority of current liabilities remained consistent during the nine month period ending August 31, 2019,. however, due to affiliates increased approximately $630,000 and accounts payable and accrued expenses increased. approximately $450,000 at August 31, 2019. Cash. Flows. Operating. Activities. Net cash used in operating. activities was $337,959 for the nine months ended August 31, 2019. This was primarily due to the net loss of $1,102,340. and an increase in accounts receivable of $23,900, which was partially offset by the following: (i) issuances of common. stock for services of $91,112, (ii) stock-based compensation related to stock options of $60,854, (iii) an increase. in due to affiliates of $180,316 and (iv) an increase in accounts payable and accrued expenses of $446,525. Net. cash used in operating activities was $547,118 for the nine months ended August 31, 2018. This was primarily due to the net loss. of $864,919, which was partially offset by an increase in amounts due to affiliates of $357,144 and a decrease in accounts payable. and accrued expenses of $234,265. Financing. Activities. For the nine months ended August 31, 2019,. net cash provided by financing activities was $423,225, which was due to cash advanced to the Company by USMC of $450,725. and offset by payments on a note payable to officer of $27,500. For. the nine months ended August 31, 2018, net cash provided by financing activities was $647,000, which was primarily due to cash. advanced to the Company by USMC of $667,000. Off-Balance. Sheet Arrangements. We. have no off-balance sheet arrangements. Effects. of Inflation. We. do not believe that inflation has had a material impact on our business, revenues or operating results during the periods presented. Critical. Accounting Policies and Procedures. Our. significant accounting policies are more fully described in the notes to our financial statements included herein for the quarter. ended August 31, 2019, and in the notes to our consolidated financial statements included in our Annual Report on Form 10-K for. the fiscal year ended November 30, 2018, as filed with the SEC on March 15, 2019. Recently. Adopted Accounting Pronouncements. Our. recently adopted accounting pronouncements are more fully described in Note 2 to our financial statements herein for the quarter. ended August 31, 2019. ITEM. 3.</t>
  </si>
  <si>
    <t>Management's Discussion and Analysis of Financial Condition and Results of Operations. Operating. results for the three months ended September 30, 2019, are not necessarily indicative of results that may occur in future interim. periods or for the full fiscal year. As. used in this Form 10-Q, references to the Company,” “we,” “our” or “us” refer to Strong. Solutions, Inc. a Nevada Corporation unless the context otherwise indicates. Forward-Looking. Statements. Our. Form 10 contains “forward–looking statements” within the meaning of the Private Securities Litigation Reform. Act of 1995 and such statements are intended to enjoy the benefit of that act. Unless the context is otherwise, we use words such. as “anticipate”, “assumption”, ” believe”, “could”, “estimate”, “expect”,. “forecast”, “intend”, “may”, “objective”, “outlook”, “plan”. and “plans”, “potential”, “predict”, project” and “projection”, “seek”,. “should”, “will continue”, “will result” and “would”, or other such words, whether. nouns or pronouns and verbs or adverbs in the future tense and words and phrases that convey similar meaning and uncertainty of. and information about future events or outcomes and statements about performance that is not an historical fact to identify these. forward–looking statements. Such words and statements involve estimates, assumptions and uncertainties, which could cause. actual results to differ materially from those expressed in them. Any forward–looking statements are qualified in their. entirety by reference to the factors discussed throughout this document. All forward-looking statements concerning economic conditions,. rates of growth, rates of income or values as may be included in this document are based on information available to us on the. dates noted, and we assume no obligation to update any such forward–looking statements. It is important to note that our. actual results may differ materially from those anticipated in such forward-looking statements due to fluctuations in interest. rates, inflation, government regulations, economic conditions and competitive product and pricing pressures in the geographic. and business areas in which we conduct operations, including our plans, objectives, expectations and intentions and other factors. discussed elsewhere in this registration statement. There. are a number of important factors beyond our control that could cause actual results to differ materially from the results anticipated. by these forward–looking statements. While we make these forward–looking statements based on our beliefs and on various. factors and using numerous assumptions using information available at the time we make these statements. Forward-looking statements. are neither predictions nor guaranties of future events or circumstances, and the assumptions, beliefs, expectations, forecasts. and projections about future events may differ materially from actual results. You have no assurance the factors and assumptions. we have used as a basis for forward–looking statements will prove to be materially accurate when the events they anticipate. actually occur in the future. and, you should not place undue reliance on any such forward–looking statements. We undertake. no obligation to publicly update any forward–looking statement to reflect developments occurring after the date of this. registration statement. Business. Overview. Mr. Guzii founded us to engage in real estate management and consulting, maintenance and rehabilitation, construction equipment rental. business in Ukraine. At the date of this report, we have one client (Protel Management) for whom we provide property management. service for real estate located in Ukraine and we have one client (firm Markus) for whom we provide construction equipment rental. service. From both clients, we received income in this quarter. It has been the source of our revenue. We. are committed to expanding the scope of services offered. We will offer rehabilitation of properties with equipment rental services. useful in appropriate maintenance and repair. For Protel Management, we provide real estate management in Ukraine. The. services we provide include identifying suitable opportunities for future real estate development and construction, oversight. of development and construction of real estate managed by Protel Management, and the management of residential and commercial. real estate, represented by Protel Management to consumers residing in and outside of Ukraine. Since. our inception we have engaged in the following significant operating activities:. Company. set up:. Secured. initial capital by a contribution from our founder, Chief Executive Officer and Director Commenced significant other operational. activities, such as:. As. of the date of this form, we have written agreements for our services with:. Protel. Management, LLC and Firm Markus. The. services what we contribute to Protel Management include: Manage the property, find the tenants for lease, assist work directly with. tenants about make the payments in time, handling maintenance, watch that all equipment’s. as: elevators, fire and gas alarms, sewerage, phone lines, refrigerators, etc. , work properly. If repair is required, then contact. with services to fix it. Below we provide 9 months -to-9 months comparisons revenue:. We. provide long term rental of construction equipment to firm Markus. This equipment includes:. Scaffoldings. and Rafters for outside and inside work. We received $2000 in this quarter from firm Markus as a payment for this construction. equipment in 3d quarter 2019. We. don’t have insurance to cover accidental damage but our agreement with firm Markus obligates them to pay the collateral. value of $25,000 in case of total loss. Below we provide 9 months -to-9 months comparisons:. Liquidity. We. don’t know about trends or any demands, commitments, events or uncertainties that will result to our liquidity increasing. or decreasing in any material way. Capital. resources. In. December 2018 we put on our balance construction equipment received from our director Mr. Guzii, total $25,000. Scaffolding. cost $20,000 and Rafters $5,000. Also, from January 2019 we began count Depreciation Expense $1,250 for the three months. Total. for 9 months $3,750. For now, we indicated on our balance Construction Equipment net of depreciation $21,250. Results. of Operations for the nine months period ended September 30, 2019 and for the nine months period ended September 30, 2018. For. the nine months period ended September 30, 2019 we generated $8,330 in revenues. We generated $4,830 from Protel Management and. $3,500 from firm Markus. Our cash balance was $1,758. For. the nine months period ended September 30, 2019 we had $37,527 company expenses consist of $22,677 general and administration. expense and $13,500 include accrued amount salary for shareholder and $1,350 payment for office rent. Our loss from operations. was $29,197. For. the nine months period ended September 30, 2018 we generated $8,395 in revenues and our cash balance was $16,023. For the nine. months period ended September 30, 2018 we had $32,048 company expenses consist of general and administration expense $10,898 and. amount for equipment rental, office rent and salary for shareholder $21,150. Our loss from operations was $23,653. Our. cash balances were not sufficient to fund our limited levels of operations for any period of time without further revenue or proceeds. In order to implement our plan of operations in the next twelve months, we need to raise at least $30,000 in addition to the costs. of becoming a reporting company. Being a development stage company, we have a limited operating history but have meaningfully. commenced business operations based upon the amount of revenue we have been able to generate. At. the present time, we have not made any arrangements to raise additional cash. If we unable to raise additional cash, we will either. have to suspend operations until we do raise the cash, or cease operations entirely. During. start up period, our operations will be limited due to the limited amount of funds on hand. Our specific goal is to profitably. market and rent our construction equipment and sell related property management and property rehabilitation services. Liquidity. and Capital Resources at September 30, 2019. Going. Concern Consideration. While. management of the Company believes that the Company will be successful in its planned operating activities, there can be no assurance. that the Company will be successful in the development this business or services that will generate sufficient revenues to earn. a profit and sustain the operations of the Company. The accompanying financial statements have been prepared in conformity with. accounting principles generally accepted in the United States of America, which contemplate continuation of the Company as a going. concern. The Company has incurred an operating expense since inception, had small working capital as of September 30, 2019 and. the cash resources of the Company were insufficient to meet its planned business objectives. These factors raise substantial doubt. about the Company’s ability to continue as a going concer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Liquidity. and Capital Resources. As. of September 30, 2019, and September 30, 2018 we had cash of $1,758 and $16,023 respectively. We. have fixed assets on our balance Construction Equipment net of depreciation total 21,250, Scaffolding and Rafters. Off. Balance Sheet Arrangements. None. Item. 3.</t>
  </si>
  <si>
    <t>Management's Discussion and Analysis of Financial Condition or Plan of Operation"&gt;Management’s Discussion and Analysis of Financial Condition or Plan of Operation  8 Item 3. &lt;a href="#</t>
  </si>
  <si>
    <t>Management's Discussion and Analysis of Financial Condition and Results of OperationsThe following discussion should be read in conjunction with the unaudited condensed consolidated financial statements and accompanying notes contained herein and with the audited consolidated financial statements, accompanying notes, related information and Management’s Discussion and Analysis of Financial Condition and Results of Operations included in our Annual Report on Form 10-K for the year ended December 31, 2018. Forward-Looking StatementsSome statements in this report, as well as in other materials we file with the Securities and Exchange Commission ("SEC") or otherwise release to the public and in materials that we make available on our website, constitute forward-looking statements that are subject to the safe harbor provisions of the Private Securities Litigation Reform Act of 1995. Senior officers may also make verbal statements to analysts, investors, the media and others that are forward-looking. Forward-looking statements may relate, for example, to the anticipated strategic benefits, synergies and other attributes resulting from acquisitions, as well as future operations, prospects, strategies, financial condition, economic performance (including growth and earnings), industry conditions and demand for our products and services. The Company cautions that its forward-looking statements involve risks and uncertainties, and while we believe that our expectations for the future are reasonable in view of currently available information, you are cautioned not to place undue reliance on our forward-looking statements. Actual results or events may differ materially from those indicated as a result of various important factors. Such factors may include, among other things, the Company’s ability to successfully integrate acquired businesses into the Company, including the challenges associated with the integration of processes and systems to ensure the adequacy of our internal controls in regard to the Alliance Automotive Group business, and to realize the anticipated synergies and benefits. changes in the European aftermarket. the Company’s ability to successfully implement its business initiatives in each of its three business segments. slowing demand for the Company’s products. changes in national and international legislation or government regulations or policies, including new import tariffs and the unpredictability of additional tariffs and data security policies and requirements. changes in general economic conditions, including unemployment, inflation (including the impact of potential tariffs) or deflation and the United Kingdom’s referendum to exit from the European Union, commonly known as Brexit. changes in tax policies. volatile exchange rates. volatility in oil prices. significant cost increases, such as rising fuel and freight expenses. labor shortages. uncertain credit markets and other macroeconomic conditions. competitive product, service and pricing pressures. the ability to maintain favorable vendor arrangements and relationships. disruptions in our vendors’ operations, including the impact of tariffs and trade considerations on their operations and output, as required to meet product demand. failure or weakness in our disclosure controls and procedures and internal controls over financial reporting. the uncertainties and costs of litigation. disruptions caused by a failure or breach of the Company’s information systems, as well as other risks and uncertainties discussed in the Company’s Annual Report on Form 10-K for 2018 and from time to time in the Company’s subsequent filings with the SEC. Forward-looking statements are only as of the date they are made, and the Company undertakes no duty to update its forward-looking statements except as required by law. You are advised, however, to review any further disclosures we make on related subjects in our subsequent Forms 10-K, 10-Q, 8-K and other reports filed with the SEC. OverviewGenuine Parts Company is a service organization engaged in the distribution of automotive replacement parts, industrial parts and business products. We have a long tradition of growth dating back to 1928, the year we were founded in Atlanta, Georgia. During the nine months ended September 30, 2019, business was conducted throughout the United States, Canada, Mexico, Puerto Rico, Australia, New Zealand, Indonesia, Singapore, the U. K. , France, Germany, Poland, the Netherlands, and Belgium from more than 3,100 locations. Sales for the three months ended September 30, 2019 were $5. 0 billion, a 6. 2% increase as compared to $4. 7 billion in the same period of the prior year. For the three months ended September 30, 2019, the Company recorded consolidated net income of $227. 5 million, an increase of 3. 3% as compared to consolidated net income of $220. 2 million in the same three month period of the prior year. On a per share diluted basis, net income was $1. 56 for the three months ended September 30, 2019, an increase of 4. 7% as compared to $1. 49 for the same three month period of 2018. For the nine months ended September 30, 2019, sales were $14. 7 billion, a 3. 9% increase as compared to $14. 1 billion in the same period of the prior year. For the nine months ended September 30, 2019, the Company recorded consolidated net income of $612. 2 million compared to consolidated net income of $623. 8 million in the same nine month period of the prior year, a decrease of 1. 9%. On a per share diluted basis, net income was $4. 18, a decrease of 1. 2% as compared to $4. 23 in the same nine month period of 2018. During the three and nine months ended September 30, 2019, the Company incurred $12. 4 million of income and $25. 8 million of expense, respectively, from realized currency losses, transaction and other costs and a gain on an equity investment, before taxes. The realized currency losses and transaction and other costs primarily resulted from acquisition activity and the March 7, 172019 sale of Grupo Auto Todo, a Mexican subsidiary in the Automotive Parts Group. Additionally, the Company incurred realized currency losses and transaction and other costs related to the September 30, 2019 sale of EIS, the Electrical Specialties Group of Motion Industries. The investment gain relates to the remeasurement of the Company's preexisting 35% equity investment to fair value upon acquiring the remaining equity in Inenco on July 1, 2019. The three and nine months ended September 30, 2018 include $3. 1 million of income and $19. 0 million of expense in transaction and other costs primarily related to the AAG acquisition as well as income and expense items associated with the attempted spin-off of the Business Products Group. Before the impact of realized currency losses, transaction and other costs and the equity investment gain,  the Company's adjusted net income was $219. 0 million, an increase of 0. 6% as compared to adjusted net income of $217. 6 million in the same three month period of the prior year. Adjusted net income is a non-GAAP measure (see table below for reconciliation to GAAP net income). On a per share basis, adjusted net income was $1. 50 for the three months ended September 30, 2019, an increase of 1. 4% as compared to $1. 48 for the same three month period of 2018. Adjusted net income for the nine months ended September 30, 2019 was $636. 5 million, a decrease of 0. 2% for the same nine month period of 2018. On a per share diluted basis, adjusted net income was $4. 34 for the nine months ended September 30, 2019, which was up slightly compared to the same nine month period of the prior year. The Company remains committed to its key growth initiatives, which include: driving greater share of spend with existing customers. employing an aggressive but disciplined acquisition strategy focused on both geographical in-fill and product line adjacencies. expanding the Company's digital capabilities. and the further expansion of our U. S. and international footprint. We continue to execute on these initiatives, and also focus on our plans and strategic initiatives to enhance our gross margins, reduce costs and build a highly productive, sustainable and cost-effective structure. We expect our focus in these key areas to improve the Company's operating performance over the long-term. SalesSales for the three months ended September 30, 2019 were $5. 0 billion, a 6. 2% increase as compared to $4. 7 billion in the same period of the prior year. Approximately 1. 2% of the revenue increase for the three months ended September 30, 2019 represents the growth in comparable sales, while 6. 7% came from acquisitions. These items were partially offset by a 1. 0% negative currency impact and 0. 7% primarily due to the sale of Grupo Auto Todo. For the nine months ended September 30, 2019 sales were $14. 7 billion, a 3. 9% increase as compared to $14. 1 billion in the same period of the prior year. This reflects an approximate 2. 1% increase in comparable sales, a 3. 9% contribution from acquisitions and a 1. 5% unfavorable currency impact, as compared to the same nine month period in 2018. In addition, automotive sales were negatively impacted by 0. 6% primarily due to the sale of Grupo Auto Todo. Sales for the Automotive Parts Group increased 5. 3% for the three months ended September 30, 2019, as compared to the same period in the prior year. This group’s revenue increase for the three months ended September 30, 2019 consisted of an approximate 1. 8% increase in comparable sales and a 6. 5% benefit from acquisitions. These items were partially offset by an unfavorable foreign currency impact of approximately 1. 8% and a 1. 2% impact primarily from the sale of Grupo Auto Todo. This group’s 3. 0% revenue increase for the nine months ended September 30, 2019 consisted of an approximate 2. 1% increase in comparable sales and a 4. 3% benefit from acquisitions. These items were partially offset by an unfavorable foreign currency impact of approximately 2. 6% and a 0. 8% negative impact primarily from the sale of Grupo Auto Todo. We anticipate that the Company’s initiatives to drive both organic and acquisitive growth will positively benefit the Automotive Parts Group in the quarters ahead. Sales for the Industrial Parts Group increased 9. 9% for the three months ended September 30, 2019, as compared to the same period in 2018. The increase in this group’s revenues reflects an approximate 0. 9% increase in comparable sales and a 9. 0% benefit from acquisitions. This group's 6. 8% sales increase for the nine months ended September 30, 2019 reflects a 2. 7% increase in comparable sales, a 4. 3% increase from acquisitions and a slightly unfavorable foreign currency impact. The Industrial Parts Group has initiatives in place to drive continued market share expansion through both organic and acquisitive sales growth in the quarters ahead. We believe these ongoing initiatives bode well for Industrial Parts Group's long-term growth prospects. Sales for the Business Products Group decreased 0. 9% for the three months ended September 30, 2019, compared to the same three month period in 2018, primarily due to a decrease in comparable sales. For the nine months ended September 30, 2019, this group's revenues were essentially flat compared to the same nine month period in 2018. We will remain focused on our core growth initiatives for this business, including the further enhancement of our Facilities, Breakroom and Safety Products offering. Cost of Goods Sold and Operating ExpensesCost of goods sold for the three months ended September 30, 2019 was $3. 4 billion, a 4. 7% increase from $3. 2 billion for the same period in 2018. As a percentage of net sales, cost of goods sold was 67. 6% for the three months ended September 30, 2019, as compared to 68. 6% in the same three month period of 2018. Cost of goods sold for the nine months ended September 30, 2019 was $10. 0 billion, a 2. 7% increase from $9. 7 billion for the same period in 2018. As a percentage of net sales, cost of goods sold 18was 67. 8% for the nine months ended September 30, 2019, as compared to 68. 6% in the same nine month period of 2018. The increase in cost of goods sold for the three and nine months ended September 30, 2019 primarily relates to the sales increase for these periods as compared to the same three and nine month periods of the prior year. The increase for these periods was partially due to lower cost of goods due to favorable global supplier negotiations, more flexible and sophisticated pricing strategies, a shift in product mix to products that carry a higher gross margin and higher supplier incentives due to improved volumes for these segments. In addition, PartsPoint Group and Inenco, which were acquired in 2019, have higher gross margin profiles. The Company’s cost of goods sold includes the total cost of merchandise sold, including freight expenses associated with moving merchandise from our vendors to our distribution centers, retail stores and branches, as well as vendor volume incentives and inventory adjustments. Gross profit as a percentage of net sales may fluctuate based on (i) changes in merchandise costs and related vendor volume incentives or pricing, (ii) variations in product and customer mix, (iii) price changes in response to competitive pressures, (iv) physical inventory and LIFO adjustments, (v) changes in foreign currency exchange rates, and (vi) the impact of tariffs. Tariffs did not have a material impact in the periods presented. Total operating expenses increased to $1. 3 billion for the three months ended September 30, 2019 as compared to $1. 2 billion for the same three month period in 2018. As a percentage of net sales, operating expenses increased to 26. 7% as compared to 25. 1% in the same three month period of the previous year. For the nine months ended September 30, 2019, these expenses totaled $3. 9 billion, or 26. 5% as a percentage of net sales, compared to $3. 6 billion, or 25. 4% as a percentage of net sales for the same nine month period in the prior year. The increase in operating expenses as a percentage of net sales for the three and nine months ended September 30, 2019 reflects the effect of rising costs in areas such as payroll, freight, IT and cyber-security. In addition, the Company’s ability to leverage its expenses was negatively impacted due to lower comparable sales in certain operations relative to the prior year. The Company's ongoing cost control initiatives partially offset these increases in operating expenses. The Company’s operating expenses are substantially comprised of compensation and benefit-related costs for personnel. Other major expense categories include facility occupancy costs for headquarters, distribution centers and retail store/branch operations, insurance costs, accounting, legal and professional services, technology and digital costs, transportation and delivery costs, travel and advertising. Management’s ongoing cost control measures in these areas have served to improve the Company’s overall cost structure. The Company's recent acquisitions have lower costs of goods sold and higher levels of operating costs as compared to the Company's other businesses. however, the operating profit margins generally remain consistent. The Company continues to focus on effectively managing the costs in our businesses with ongoing investments in technology, productivity and supply chain initiatives primarily associated with freight, digital, pricing, data analytics and logistics-related functions. Operating ProfitOperating profit increased to $381. 2 million for the three months ended September 30, 2019, compared to $365. 7 million for the same three month period of the prior year, an increase of 4. 2%. As a percentage of net sales, operating profit was 7. 6% as compared to 7. 7% in the same three month period of 2018. For the nine months ended September 30, 2019, operating profit increased to $1. 09 billion compared to $1. 07 billion for the same nine month period of the prior year, and as a percentage of net sales, operating profit was 7. 4% as compared to 7. 6% in the same nine month period of 2018. The decrease in operating profit as a percent of sales for the three and nine months ended September 30, 2019 is primarily due to the increase in operating expenses due to the effect of rising costs in areas such as payroll, freight, IT and cyber-security. In addition, the Company’s ability to leverage its expenses was negatively impacted due to lower comparable sales in certain operations, primarily in Europe, relative to the prior year. These increases were partially offset by the improvement in gross margin for the three and nine months ended September 30, 2019 as compared to the same periods in 2018. The Automotive Parts Group’s operating profit decreased 2. 0% in the three months ended September 30, 2019 as compared to the same period of 2018, and its operating profit margin was 8. 0% as compared to 8. 6% in the same period of the previous year. For the nine months ended September 30, 2019, the Automotive Parts Group's operating profit decreased 3. 9% and the operating profit margin was 7. 7% as compared to 8. 2% in the same nine month period of 2018. The decrease in operating profit as a percent of sales for the three and nine months ended September 30, 2019 is primarily due to the impact of rising costs and the deleveraging of expenses in the European automotive business. These decreases were partially offset by the improvement in gross margin for these periods as compared to the same periods of the previous year. The Industrial Parts Group’s operating profit increased 15. 4% in the three months ended September 30, 2019 as compared to the same three month period of 2018, and the operating profit margin for this group was 7. 9% compared to 7. 6% for the same period of the previous year. Operating profit for the Industrial Parts Group increased by 10. 8% for the nine months ended September 30, 2019, compared to the same period in 2018, and the operating profit margin was 7. 8% compared to 7. 5% for the same nine month period in 2018. The improved operating profit reflects the positive impact of sales growth, improved gross margins and the controlling of expenses in the three and nine months ended September 30, 2019 as compared to the same periods in 2018, driven by the effective execution of Industrial's strategic growth initiatives. 19The Business Products Group’s operating profit increased 8. 9% for the three months ended September 30, 2019, compared to the same three month period in 2018, and the operating profit margin was 4. 4% compared to 4. 0% for the same period of the previous year. For the nine months ended September 30, 2019, the Business Products Group's operating profit increased 1. 4% compared to the same period in 2018, and the operating profit margin was 4. 4% compared to 4. 3% for the same period in 2018. The increase in operating profit margin for the three and nine months ended September 30, 2019 is primarily due to improved gross margins and the effective control of expenses as compared to the same periods in 2018. If there are sustained declines in macroeconomic or business conditions in future periods affecting the projected earnings and cash flows at our reporting units, among other things, there can be no assurance that goodwill at one or more reporting units may not be impaired. Nonetheless, as of September 30, 2019, we believe goodwill is recoverable for all our reporting units. Income TaxesThe Company's effective income tax rate was 25. 3% for the three months ended September 30, 2019, compared to 24. 5% for the same three month period in 2018. The effective income tax rate was 25. 2% for the nine months ended September 30, 2019, compared to 24. 1% for the same period in 2018. The rate increase is primarily due to differences in income tax rates associated with transaction and statute-related adjustments recorded in the comparable periods. Net IncomeFor the three months ended September 30, 2019, the Company recorded consolidated net income of $227. 5 million, an increase of 3. 3% as compared to consolidated net income of $220. 2 million in the same three month period of the prior year. On a per share diluted basis, net income was $1. 56, an increase of 4. 7% as compared to $1. 49 for the same three month period of 2018. For the nine months ended September 30, 2019, the Company recorded consolidated net income of $612. 2 million, a decrease of 1. 9% as compared to consolidated net income of $623. 8 million in the same nine month period of the prior year. On a per share diluted basis, net income was $4. 18, a decrease of 1. 2% as compared to $4. 23 in the same nine month period of 2018. During the three and nine months ended September 30, 2019, the Company incurred $12. 4 million of income and $25. 8 million of expense, respectively, from realized currency losses, transaction and other costs and a gain on an equity investment, before taxes. The realized currency losses and transaction and other costs primarily resulted from acquisition activity and the March 7, 2019 sale of Grupo Auto Todo, a Mexican subsidiary in the Automotive Parts Group. Additionally, the Company incurred realized currency losses and transaction and other costs related to the September 30, 2019 sale of EIS, the Electrical Specialties Group of Motion Industries. The investment gain relates to the remeasurement of the Company's preexisting 35% equity investment to fair value upon acquiring the remaining equity in Inenco on July 1, 2019. The three and nine months ended September 30, 2018 included $3. 1 million of income and $19. 0 million of expense, respectively, in transaction and other costs primarily related to the AAG acquisition as well as income and expense items associated with the attempted spin-off of the Business Products Group. Before the impact of realized currency losses, transaction and other costs and the equity investment gain, the Company's adjusted net income was $219. 0 million, an increase of 0. 6% as compared to adjusted net income of $217. 6 million in the same three month period of the prior year. Adjusted net income is a non-GAAP measure (see table below for reconciliation to GAAP net income). On a per share basis, adjusted net income was $1. 50 for the three months ended September 30, 2019, an increase of 1. 4% as compared to $1. 48 for the same three month period of 2018. Adjusted net income for the nine months ended September 30, 2019 was $636. 5 million, a decrease of 0. 2% for the same nine month period of 2018. On a per share diluted basis, adjusted net income was $4. 34 for the nine months ended September 30, 2019, which was up slightly compared to the same nine month period of the prior year. The following table sets forth a reconciliation of net income and diluted net income per common share to adjusted net income and adjusted diluted net income per common share to account for the impact of these adjustments. The Company believes that the presentation of adjusted net income and adjusted net income per common share, which are not calculated in accordance with GAAP, when considered together with the corresponding GAAP financial measures and the reconciliations to those measures, provide meaningful supplemental information to both management and investors that is indicative of the Company's core operations. The Company considers these metrics useful to investors because they provide greater transparency into management’s view and assessment of the Company’s ongoing operating performance by removing items management believes are not representative of our continuing operations and may distort our longer-term operating trends. We believe these measures to be useful to enhance the comparability of our results from period to period and with our competitors, as well as to show ongoing results from operations distinct from items that are infrequent or not associated with the Company’s core operations. The Company does not, nor does it suggest investors should, consider such non-GAAP financial measures in isolation from, or as a substitute for, GAAP financial information. 20The table below clarifies where the items adjusted above are presented in the consolidated statements of income. Financial ConditionThe Company’s cash balance of $451. 3 million at September 30, 2019 increased $117. 7 million, or 35. 3%, from December 31, 2018. For the nine months ended September 30, 2019, the Company had net cash provided by operating activities of $745. 2 million, net cash used in investing activities of $391. 4 million and net cash used in financing activities of $229. 4 million. The investing activities consisted primarily of $625. 6 million for acquisitions and other investing activities, $182. 6 million for capital expenditures and $416. 8 million in proceeds from divestitures. The financing activities consisted primarily of $328. 1 million for dividends paid to the Company’s shareholders, as well as $179. 2 million net proceeds from debt that is primarily being used to fund acquisitions. Accounts receivable increased $246. 3 million, or 9. 9%, from December 31, 2018, which is primarily due to acquisitions of businesses and higher sales volume in the nine months ended September 30, 2019 as compared to the fourth quarter of 2018. Inventory increased $108. 9 million, or 3. 0%, and accounts payable increased $200. 1 million, or 5. 0% from December 31, 2018 due primarily to acquisitions of businesses and more favorable payment terms negotiated with certain of the Company's vendors. The Company’s debt is discussed below. Liquidity and Capital ResourcesTotal debt of $3. 4 billion at September 30, 2019 increased $274. 7 million, or 8. 7%, from December 31, 2018. The increase in debt primarily reflects additional borrowings associated with the Company's recent acquisitions. On May 31, 2019, the Company entered into a private placement agreement of €250,000 long-term fixed rate debt. The €250,000 of long-term fixed rate debt includes €50,000, 1. 55% Series A Guaranteed Senior Note maturing on May 31, 2029, €100,000, 1. 74% Series B Guaranteed Senior Note maturing on May 31, 2031 and €100,000, 1. 95% Series C Guaranteed Senior Note maturing on May 31, 2034. On June 30, 2019, the Company entered into a private placement agreement of A$310,000 long-term fixed rate debt. The A$310,000 of long-term fixed rate debt includes A$155,000, 3. 10% Series A Guaranteed Senior Note maturing on June 30, 2024 and A$155,000, 3. 43% Series B Guaranteed Senior Note maturing on June 30, 2026. At September 30, 2019, the Company's total average cost of debt was 2. 2% and the Company remained in compliance with all covenants connected with its borrowings. The Company currently believes existing lines of credit and cash generated from 21operations will be sufficient to fund anticipated operations, including discretionary share repurchases, if any, for the foreseeable future.</t>
  </si>
  <si>
    <t>Management's Discussion and Analysis of Financial Condition and Results of OperationsThe discussion below, as well as other portions of this Form 10-Q, contain forward-looking statements that are not based upon historical information. Readers can identify these forward-looking statements by the use of such verbs as “expects,” “anticipates,” “believes” or similar verbs or conjugations of such verbs. Such forward-looking statements are based upon information currently available to management and management’s perception thereof as of the date of this Form 10-Q. However, such statements are dependent on and, therefore, can be influenced by, a number of external variables over which management has little or no control, including: competition and consolidation within the transportation industry. the business environment in industries that produce and use items shipped by rail. loss of the rail concession of Kansas City Southern’s subsidiary, Kansas City Southern de México, S. A. de C. V. the termination of, or failure to renew, agreements with customers, other railroads and third parties. access to capital. disruptions to the Company’s technology infrastructure, including its computer systems. natural events such as severe weather, hurricanes and floods. climate change and the market and regulatory responses to climate change. legislative and regulatory developments and disputes. rail accidents or other incidents or accidents on KCS’s rail network or at KCS’s facilities or customer facilities involving the release of hazardous materials, including toxic inhalation hazards. fluctuation in prices or availability of key materials, in particular diesel fuel. dependency on certain key suppliers of core rail equipment. changes in securities and capital markets. unavailability of qualified personnel. labor difficulties, including strikes and work stoppages. acts of terrorism or risk of terrorist activities. war or risk of war. domestic and international economic, political and social conditions. the level of trade between the United States and Asia or Mexico. fluctuations in the peso-dollar exchange rate. increased demand and traffic congestion. the outcome of claims and litigation involving the Company or its subsidiaries. and other factors affecting the operation of the business. For more discussion about each risk factor, see Part II Item 7 “Management’s Discussion and Analysis of Financial Condition and Results of Operations” in the Company’s Annual Report on Form 10-K for the year ended December 31, 2018, which is on file with the U. S. Securities and Exchange Commission (File No. 1-4717) and Part I Item 1A — “Risk Factors” in the Form 10-K and any updates contained herein. Readers are strongly encouraged to consider these factors when evaluating forward-looking statements. Forward-looking statements should not be read as a guarantee of future performance or results and will not necessarily be accurate indications of the timing when, or by which, such performance or results will be achieved. As a result, actual outcomes or results could materially differ from those indicated in forward-looking statements. We are not under any obligation, and we expressly disclaim any obligation, to update or alter any forward-looking statements. This discussion is intended to clarify and focus on Kansas City Southern’s (“KCS” or the “Company”) results of operations, certain changes in its financial position, liquidity, capital structure and business developments for the periods covered by the consolidated financial statements included under Item 1 of this Form 10-Q. This discussion should be read in conjunction with those consolidated financial statements and the related notes and is qualified by reference to them. Critical Accounting Policies and EstimatesThe Company’s discussion and analysis of its financial position and results of operations is based upon its consolidated financial statements. The preparation of these consolidated financial statements requires estimation and judgment that affect the reported amounts of revenue, expenses, assets and liabilities. The Company bases its estimates on historical experience and on various other factors that are believed to be reasonable under the circumstances, the results of which form the basis for making judgments about the accounting for assets and liabilities that are not readily apparent from other sources. If the estimates differ materially from actual results, the impact on the consolidated financial statements may be material. The Company’s critical accounting policies are disclosed in the 2018 Annual Report on Form 10-K filed with the SEC. OverviewThe Company is engaged primarily in the freight rail transportation business, operating a single coordinated rail network under one reportable business segment. The primary operating subsidiaries of the Company consist of the following: The Kansas City Southern Railway Company (“KCSR”), Kansas City Southern de México, S. A. de C. V. (“KCSM”), Meridian Speedway, LLC (“MSLLC”), and The Texas Mexican Railway Company (“TexMex”). The Company generates revenues and cash flows by providing customers with freight delivery services both within its regions and throughout North America through connections with other Class I rail carriers. KCS’s customers conduct business in a number of different industries, including chemical and petroleum, industrial and consumer products, agriculture and minerals, energy, automotive, and intermodal transportation. Appropriate eliminations and reclassifications have been recorded in preparing the consolidated financial statements. 28Strategic InitiativesKCS started 2019 with a renewed and heightened focus on operational excellence. Throughout the year, the Company is implementing principles of the Precision Scheduled Railroading (“PSR”) methodology. The Company expects this focus on operational excellence and PSR principles to help drive the following improvements:As a result of the PSR initiatives, management approved three separate restructuring plans during 2019, which resulted in restructuring charges during the three and nine months ended September 30, 2019 of $12. 0 million and $130. 5 million, respectively, within the consolidated statements of income. The Company expects the PSR initiatives to provide cost savings of approximately $58. 0 million during 2019. As the Company continues to implement these PSR initiatives, management may develop additional restructuring plans as necessary. Refer to Note 2, Restructuring Charges for more information. The Company established the following key metrics and goals to measure PSR progress and performance:Operating performance continued to improve in the first nine months of 2019, compared to the same period in 2018. Improvements in velocity and dwell are largely due to increased focus on execution, refining service design, and equipment disposals that eliminated the worst performing assets in the first half of 2019. Additionally, the Company has consolidated trains, which increased train length, improved fuel efficiency, and led to reduced crew costs. The Company remains focused on executing the strategic initiatives and achieving the operational metric targets noted above, which will deliver improved customer service, facilitate growth, and drive better asset utilization while improving the cost profile of the Company. 29Third Quarter HighlightsRevenues increased 7% for the three months ended September 30, 2019, as compared to the same period in 2018, due to a 7% increase in revenue per carload/unit as a result of mix, higher fuel surcharge, and positive pricing impacts. Operating expenses increased 7% during the three months ended September 30, 2019, as compared to the same period in 2018, primarily due to restructuring charges as a result of PSR initiatives, an increase in incentive compensation, elimination of the Company’s eligibility for the Mexican fuel excise tax credit due to changes in Mexican tax law, and the gain on insurance recoveries related to hurricane damage recognized in the third quarter of 2018. Operating expenses as a percentage of revenues was 62. 3% for the three months ended September 30, 2019, compared to 62. 0% for the same period in 2018. The Company reported quarterly earnings of $1. 81 per diluted share on consolidated net income of $180. 2 million for the three months ended September 30, 2019, compared to earnings of $1. 70 per diluted share on consolidated net income of $173. 6 million for the same period in 2018, due to higher operating income. Results of OperationsThe following summarizes KCS’s consolidated statement of income components (in millions):30     RevenuesThe following summarizes revenues (in millions), carload/unit statistics (in thousands) and revenue per carload/unit:   Revenues include both revenue for transportation services and fuel surcharges. For the three months ended September 30, 2019, revenues increased 7% and carloads/unit remained flat, compared to the same period in 2018. For the nine months ended September 30, 2019, revenues increased 6% and carload/unit volumes decreased 1%, compared to the same period in 2018. Revenues increased primarily due to growth in refined fuel products and liquid petroleum gas shipments to Mexico, favorable impact of improved operations in northern Mexico, and improved cycle times for agriculture and mineral shipments. For the three and nine months ended September 30, 2019, revenue per carload/unit increased by 7% and 6%, respectively, compared to the same periods in 2018, due to mix, higher fuel surcharge, and positive pricing impacts. These increases were partially offset by the weakening of the Mexican peso against the U. S. dollar for revenue transactions denominated in Mexican pesos. The average exchange rate of Mexican pesos per U. S. dollar was Ps. 19. 4, for the three months ended September 30, 2019, compared to Ps. 19. 0 for the same period in 2018, which resulted in a decrease to revenues of approximately $2. 0 million. The average exchange rate of Mexican pesos per U. S. dollar was Ps. 19. 3 for the nine months ended September 30, 2019, compared to Ps. 19. 0 for the same period in 2018, which resulted in a decrease to revenues of approximately $5. 0 million. KCS’s fuel surcharges are a mechanism to adjust revenue based upon changes in fuel prices above fuel price thresholds set in KCS’s tariffs or contracts. Fuel surcharge revenue is calculated using a fuel price from a prior time period that can be up to 60 days 31earlier. In a period of volatile fuel prices or changing customer business mix, changes in fuel expense and fuel surcharge revenue may differ. For the three and nine months ended September 30, 2019, fuel surcharge revenue increased $13. 3 million and $36. 2 million, respectively, compared to the same periods in 2018, primarily due to increased fuel surcharge rates due to higher fuel costs in Mexico. Additionally, for the nine months ended September 30, 2019, fuel surcharge revenue increased as a result of higher fuel prices. The following discussion provides an analysis of revenues by commodity group:32Intermodal. Revenues increased $0. 5 million for the three months ended September 30, 2019, compared to the same period in 2018, due to a 3% increase in revenue per carload/unit as a result of higher fuel surcharge, partially offset by shorter average length of haul. This increase was partially offset by a 3% decrease in carload/unit volumes due to available truck capacity. Revenues decreased $11. 6 million for the nine months ended September 30, 2019, compared to the same period in 2018, due to a 5% decrease in carload/unit volumes, partially offset by a 1% increase in revenue per carload/unit. The volume decrease was primarily driven by service interruption at Lazaro Cardenas due to teacher protests in the first quarter of 2019 and available truck capacity. Revenue per carload/unit increased due to higher fuel surcharge, partially offset by shorter average length of haul. Automotive. Revenues decreased $1. 4 million for the three months ended September 30, 2019, compared to the same period in 2018, due to a 4% decrease in carload/unit volumes, partially offset by a 2% increase in revenue per carload/unit. Revenues remained flat for the nine months ended September 30, 2019, compared to the same period in 2018 as a 4% decrease in carload/unit volumes was offset by a 4% increase in revenue per carload/unit. Volumes decreased due to auto plant shutdowns. Revenue per carload/unit increased due to higher fuel surcharge, positive pricing impacts, and mix, partially offset by shorter average length of haul. 33Operating Expenses     Operating expenses, as shown below (in millions), increased $32. 1 million for the three months ended September 30, 2019, compared to the same period in 2018, primarily due to restructuring charges as a result of PSR initiatives, an increase in incentive compensation, elimination of the Company’s eligibility for the Mexican fuel excise tax credit due to changes in Mexican tax law, and the gain on insurance recoveries related to hurricane damage recognized in the third quarter of 2018. The weakening of the Mexican peso against the U. S. dollar during the three months ended September 30, 2019, resulted in reduced expense of approximately $3. 0 million, compared to the same period in 2018, for expense transactions denominated in Mexican pesos. The average exchange rate of Mexican pesos per U. S. dollar was Ps. 19. 4 for the three months ended September 30, 2019, compared to Ps. 19. 0 for the same period in 2018. Operating expenses, as shown below (in millions), increased $196. 1 million for the nine months ended September 30, 2019, compared to the same period in 2018, primarily due to restructuring charges as a result of PSR initiatives, exclusion of the Mexican fuel excise tax credit as a reduction of operating expenses due to changes in Mexican tax law, and an increase in compensation and benefits. The weakening of the Mexican peso against the U. S. dollar during the nine months ended September 30, 2019, resulted in reduced expense of approximately $4. 0 million, compared to the same period in 2018, for expense transactions denominated in Mexican pesos. The average exchange rate of Mexican pesos per U. S. dollar was Ps. 19. 3 for the nine months ended September 30, 2019, compared to Ps. 19. 0 for the same period in 2018. Compensation and benefits. Compensation and benefits increased $11. 3 million for the three months ended September 30, 2019, compared to the same period in 2018, due to increases in incentive compensation, wages, and in-sourcing activities, partially offset by lower headcount, fewer hours worked, and the weakening of the Mexican peso against the U. S dollar. Compensation and benefits increased $24. 6 million for the nine months ended September 30, 2019, compared to the same period in 2018, due to increases in wages, incentive compensation, and in-sourcing activities. Purchased services. Purchased services expense increased $0. 8 million for the three months ended September 30, 2019, compared to the same period in 2018, due to an increase in trackage rights and computer software expenses, partially offset by a decrease in detours and savings from in-sourcing related to PSR initiatives. Purchased services expense increased $13. 7 million for the nine months ended September 30, 2019, compared to the same period in 2018, due to higher freight car repairs and maintenance 34expense, trackage rights, software and programming expense, and legal costs. These increases were partially offset by savings from in-sourcing related to PSR initiatives. Fuel. Fuel decreased $3. 1 million for the three months ended September 30, 2019, compared to the same period in 2018, due to increased efficiency of approximately $5. 0 million, lower diesel fuel prices of approximately $3. 0 million in the U. S. and the weakening of the Mexican peso against the U. S. dollar of approximately $1. 0 million, partially offset by increased consumption of approximately $5. 0 million and higher diesel fuel prices of approximately $1. 0 million in Mexico. Fuel increased $0. 8 million for the nine months ended September 30, 2019, compared to the same period in 2018, due to higher diesel fuel prices of approximately $12. 0 million in Mexico and increased consumption of approximately $5. 0 million, partially offset by increased efficiency of approximately $9. 0 million, lower diesel fuel prices of approximately $5. 0 million in the U. S. , and the weakening of the Mexican peso against the U. S. dollar of approximately $2. 0 million. The average price per gallon was $2. 55 and $2. 59 for the three and nine months ended September 30, 2019, compared to $2. 66 and $2. 55, respectively, for the same periods in 2018. Mexican fuel excise tax credit. For the three and nine months ended September 30, 2019, the Company did not recognize a benefit within operating expenses for the Mexican fuel excise tax credit, due to changes in Mexican tax law effective January 1, 2019. For 2019, the benefit was recognized as a reduction of income tax expense within the consolidated statements of income rather than a reduction of operating expenses. Beginning April 30, 2019, railroads in Mexico are no longer eligible for the Mexican fuel excise tax credit due to changes in Mexican tax regulations. The Company recognized a benefit of $9. 4 million and $26. 6 million within operating expenses for the three and nine months ended September 30, 2018. For additional discussion, see Note 3, Mexican Fuel Excise Tax Credit. Equipment costs. Equipment costs decreased $7. 9 million and $14. 1 million for the three and nine months ended September 30, 2019, compared to the same periods in 2018, due to lower car hire expense primarily as a result of reduced cycle times. For the nine months ended September 30, 2019, the decrease was also due to lower lease expense as a result of a locomotive lease conversion in the second quarter of 2018. Depreciation and amortization. Depreciation and amortization expense decreased $1. 0 million for the three months ended September 30, 2019, compared to the same period in 2018, due to decreases in depreciation estimates and lower depreciation as a result of PSR initiatives implemented during 2019, partially offset by a larger asset base, including investments in positive train control. Depreciation and amortization expense increased $5. 6 million for the nine months ended September 30, 2019, compared to the same period in 2018, due to a larger asset base, including investments in positive train control, partially offset by decreases in estimates and lower depreciation as a result of PSR initiatives implemented during 2019. Materials and other. Materials and other expense increased $1. 2 million for the three months ended September 30, 2019, compared to the same period in 2018, primarily due to higher derailment activity of approximately $4. 0 million, increased property taxes of approximately $1. 0 million, and increased materials and supplies expense of approximately $1. 0 million, partially offset by a one-time, vendor settlement of approximately $5. 0 million in the third quarter of 2019. Materials and other expense decreased $1. 0 million for the nine months ended September 30, 2019, compared to the same period in 2018, primarily due to a one-time, vendor settlement of approximately $5. 0 million and lower derailment activity of approximately $3. 0 million, partially offset by increased employee expenses of approximately $2. 0 million, increased property taxes of approximately $2. 0 million, and parts credits recognized in the first half of 2018 of $2. 0 million. Restructuring charges. During the three and nine months ended September 30, 2019, the Company recognized $12. 0 million and $130. 5 million, respectively, of restructuring charges related to the implementation of PSR initiatives. Included in the restructuring charges were costs relating to the impairment of certain locomotives and rail cars, severance costs related to workforce reductions, and contract restructuring activities. Refer to Note 2, Restructuring Charges for more information. Gain on insurance recoveries related to hurricane damage. In the third quarter of 2018, the Company partially settled its insurance claim for $27. 0 million related to Hurricane Harvey. As a result of this nonrefundable partial settlement, the Company recognized a gain on insurance recoveries of $9. 4 million, net of the self-insured retention and insurance receivable. Final settlement of the insurance claim is dependent upon costs incurred with an on-going bridge construction project expected to be completed in the first half of 2020. Non-Operating Income and ExpensesEquity in net earnings (losses) of affiliates. Equity in net earnings (losses) of affiliates increased $2. 3 million and $1. 8 million for the three and nine months ended September 30, 2019, respectively, compared to the same periods in 2018 due to increased volumes at Ferrocarril y Terminal del Valle de Mexico, S. A de C. V. (“FTVM”) and Panama Canal Railway Company (“PCRC”). These increases were partially offset by FTVM losses related to the cancellation of Mexico City’s new international airport in 2019. 35Interest expense. For the three months ended September 30, 2019, interest expense remained flat, compared to the same period in 2018. For the nine months ended September 30, 2019, interest expense increased $2. 3 million, compared to the same period in 2018, due to higher average interest rates and debt balances. During the three and nine months ended September 30, 2019, the average debt balances (including commercial paper) were $2,707. 0 million and $2,709. 4 million, respectively, compared to $2,718. 2 million and $2,693. 4 million for the same periods in 2018. The average interest rates during the three and nine months ended September 30, 2019 were 4. 1% and 4. 2%, respectively, compared to 4. 2% and 4. 1% for the same periods in 2018. Debt retirement costs. The Company did not incur debt retirement costs during the third quarter of 2019 or 2018. Debt retirement costs were $0. 6 million for the nine months ended September 30, 2019, related to the write-off of previously capitalized debt issuance costs associated with the establishment of the new revolving credit facility in the first quarter of 2019. Debt retirement costs were $2. 2 million, for the nine months ended September 30, 2018 related to the call premiums and write-off of unamortized debt issuance costs and original issue discounts associated with the Company’s various debt redemption activities in the second quarter of 2018. Foreign exchange gain (loss). For the three months ended September 30, 2019, foreign exchange loss was $3. 4 million, compared to a gain of $9. 5 million, for the same period in 2018. For the nine months ended September 30, 2019 and 2018, foreign exchange gain was $9. 5 million and $16. 3 million, respectively. Foreign exchange gain (loss) includes the re-measurement and settlement of net monetary assets denominated in Mexican pesos and the gain (loss) on foreign currency derivative contracts. For the three and nine months ended September 30, 2019, the re-measurement and settlement of monetary assets and liabilities denominated in Mexican pesos resulted in a foreign exchange loss of $2. 8 million and $0. 8 million, respectively, compared to a gain of $3. 3 million and $6. 0 million, for the same periods in 2018. The Company enters into foreign currency derivative contracts to hedge its net exposure to fluctuations in the Mexican cash tax obligation due to changes in the value of the Mexican peso against the U. S. dollar. For the three and nine months ended September 30, 2019, the Company incurred a foreign exchange loss on foreign currency derivative contracts of $0. 6 million and a gain of $10. 3 million, respectively, compared to a gain of $6. 2 million and $10. 3 million, for the same periods in 2018. Other income, net. Other income, net increased $1. 4 million for the three and nine months ended September 30, 2019, respectively, compared to the same periods in 2018, due to an increase in miscellaneous income. Income tax expense. Income tax expense increased $1. 2 million for the three months ended September 30, 2019, compared to the same period in 2018, due to the recognition of a $16. 6 million tax benefit during the three months ended September 30, 2018 related to adjustments to the provisional tax impacts of the Tax Cuts and Jobs Act included in the consolidated financial statements for the year ended December 31, 2017, partially offset by fluctuations in the foreign exchange rate. Income tax expense decreased $29. 2 million for the nine months ended September 30, 2019, compared to the same period in 2018, due to lower pre-tax income as a result of restructuring charges related to PSR initiatives, and a lower effective tax rate. The decrease in the effective tax rate was primarily due to fluctuations in the foreign exchange rate and the inclusion of the Mexican fuel excise tax credit within the effective tax rate, partially offset by the recognition of a $20. 9 million tax benefit during the nine months ended September 30, 2018 related to adjustments to the provisional tax impacts of the Tax Cuts and Jobs Act included in the consolidated financial statements for the year ended December 31, 2017. See the tax rates reconciliation below. The Treasury Department issued proposed regulations in June 2019 that provides for a high-tax exception to the GILTI tax. Specifically, if foreign earnings are subject to a foreign tax rate of at least 90% of the U. S. tax rate, an election can be made to not treat the high-taxed earnings as GILTI income. As currently proposed, the high-tax exception provisions would not be effective until taxable years beginning on or after the date the proposed regulations are finalized. The regulations as proposed should render the GILTI tax immaterial to the consolidated financial statements if and when they become effective. 36The components of the effective tax rates for the three and nine months ended September 30, 2019, compared to the same periods in 2018, are as follows:Mexico Tax ReformIn December 2018, the Mexican government enacted changes in the tax law effective January 1, 2019 (“Mexico Tax Reform”), which for 2019 eliminated the option to monetize the Mexican fuel excise tax credit by offsetting income tax withholding payment obligations. Previously, the Company had the option to monetize the Mexican fuel excise tax credit through income tax withholding and income tax obligations. As a result, the Company is allowed to offset the 2019 Mexican fuel excise tax credit only against its Mexico corporate income tax liability on the 2019 annual income tax return. The elimination of the option to apply the Mexican fuel excise tax credit to income tax withholding payment obligations required the Company to recognize the credit as a reduction of income tax expense rather than a reduction of operating expenses. Beginning April 30, 2019, railroads in Mexico are no longer eligible for the Mexican fuel excise tax credit due to a change in Mexican tax regulations. Refer to Note 3, Mexican Fuel Excise Tax Credit for more information. In September 2019, additional changes in Mexico tax law were proposed that if adopted would be effective beginning in 2020. The proposal for 2020 included the same Mexican fuel excise tax credit provisions as those adopted for 2019. The proposal also included permanent changes to the Value Added Tax (“VAT”) Law, Income Tax Law and Federal Fiscal Code which, among other things, reduces the recoverability of certain VAT paid, requires certain VAT withholding, limits the deduction of interest expense and certain payments to related parties in preferential tax regimes, adopts a general anti-avoidance rule, requires mandatory disclosure of reportable transactions, and permanently eliminates universal compensation. See additional discussion on universal compensation in Liquidity and Capital Resources section below. The Company is evaluating the potential impacts of this proposed legislation to the 2020 consolidated financial statements. Liquidity and Capital Resources OverviewThe Company focuses its cash and capital resources on investing in the business, shareholder returns and optimizing its capital structure. 37The Company believes, based on current expectations, that cash and other liquid assets, operating cash flows, access to debt and equity capital markets, and other available financing resources will be sufficient to fund anticipated operating expenses, capital expenditures, debt service costs, dividends, share repurchases, and other commitments in the foreseeable future. The Company’s current financing instruments contain restrictive covenants which limit or preclude certain actions. however, the covenants are structured such that the Company expects to have sufficient flexibility to conduct its operations. The Company was in compliance with all of its debt covenants as of September 30, 2019. Though KCS’s cash flows from operations are expected to be sufficient to fund operations, capital expenditures, debt service and dividends, the Company may, from time to time, incur debt to refinance existing indebtedness, purchase assets under operating leases, repurchase shares, or fund equipment additions or new investments. During the nine months ended September 30, 2019, the Company invested $464. 5 million in capital expenditures. See the Capital Expenditures section for further details. During the third quarter of 2019, KCS repurchased 815,732 shares of common stock for $99. 8 million at an average price of $122. 32 per share under the common share repurchase program announced in August 2017. During the nine months ended September 30, 2019, KCS repurchased 2,053,770 shares of common stock for $242. 4 million at an average price of $118. 03 per share. Since inception of this program, KCS has repurchased 6,745,452 shares of common stock for $740. 7 million at an average price of $109. 80 per share. Management’s assessment of market conditions, available liquidity and other factors will determine the timing and volume of any future repurchases. During the third quarter of 2019, the Company repurchased 870 shares of its $25 par preferred stock for less than $0. 1 million at an average price of $27. 33 per share. During the nine months ended September 30, 2019, KCS repurchased 5,770 shares of its $25 par preferred stock for $0. 1 million at an average price of $26. 39 per share. During the nine months ended September 30, 2019, the Company’s Board of Directors declared quarterly cash dividends on its common stock of $0. 36 per share (total of $107. 9 million). Subject to the discretion of the Board of Directors, capital availability and a determination that cash dividends continue to be in the best interest of its stockholders, the Company intends to pay a quarterly dividend on an ongoing basis. On March 8, 2019, KCS entered into a new $600. 0 million revolving credit facility which replaced its existing $800. 0 million revolving credit facility. At September 30, 2019, the Company had $275. 0 million principal amount outstanding of 2. 35% senior notes that mature May 15, 2020 (the “2. 35% Notes”). The Company has the intention and ability to refinance the 2. 35% Notes into a new long-term debt instrument prior to maturity. The Company has executed treasury lock agreements to hedge the U. S. Treasury benchmark interest rate associated with any future interest payments related to the anticipated refinancing of the 2. 35% Notes. See Note 10, Derivative Instruments for further discussion of the treasury lock agreements. For additional discussion of the agreements representing the indebtedness of KCS, see Note 11, Short-Term Borrowings and Note 12, Long-Term Debt in the “Notes to the Consolidated Financial Statements” section of the Company’s Annual Report on Form 10-K for the year ended December 31, 2018. On September 30, 2019, total available liquidity (the cash balance plus revolving credit facility availability) was $661. 6 million, compared to availability at December 31, 2018 of $900. 5 million. This decrease was due to the reduction in the revolving credit facility availability discussed above. As of September 30, 2019, the total cash and cash equivalents held outside of the U. S. in foreign subsidiaries was $44. 2 million after repatriating approximately $136. 0 million during 2019. The Company expects that this cash will be available to fund opera</t>
  </si>
  <si>
    <t>Management's DISCUSSION AND ANALYSIS OF FINANCIAL CONDITION AND RESULTS OF OPERATIONS. NOTE. REGARDING FORWARD-LOOKING STATEMENTS. Certain. matters discussed herein are forward-looking statements. Such forward-looking statements contained herein involve risks and uncertainties,. including statements as to:.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as of the date of this report.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report, and we undertake no obligation to publicly update such forward-looking statements to reflect subsequent. events or circumstances. MANAGEMENT’S. DISCUSSION AND ANALYSIS OF FINANCIAL CONDITION AND RESULTS OF OPERATIONS. You. should read the following discussion of our financial condition and results of operations in conjunction with the financial statements. and the notes thereto, included elsewhere in this report. The following discussion contains forward-looking statements that reflect. our plans, estimates and beliefs. Our actual results could differ materially from those discussed in the forward-looking statements. Factors that could cause or contribute to those differences include those discussed below and elsewhere in this report, particularly. in the “Risk Factors” section. Critical. Accounting Policies and Estimates. Our. Management’s Discussion and Analysis of Financial Condition and Results of Operations section discusses our financial statements,. which have been prepared in accordance with accounting principles generally accepted in the United States of America. The preparation. of these financial statements requires management to make estimates and assumptions that affect the reported amounts of assets. and liabilities at the date of the financial statements and the reported amounts of revenues and expenses during the reporting. period. On an on-going basis, management evaluates its estimates and judgments, including those related to revenue recognition,. accrued expenses, financing operations, and contingencies and litigation.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 most significant accounting estimates. inherent in the preparation of our financial statements include estimates as to the appropriate carrying value of certain assets. and liabilities which are not readily apparent from other sources. Business. of Registrant. EVIO,. Inc. , a Colorado corporation and its subsidiaries provide analytical testing and advisory services to the emerging legalized cannabis. industry. EVIO, Inc. was originally incorporated in the State of New York, December 12, 1977 under the name 3171 Holding Corporation. On February 22, 1979, the name was changed to Electronomic Industries Corp. and on February 23, 1983 the name was changed to Quantech. Electronics Corp. The Company was reincorporated in the State of Colorado on December 15, 2003. On August 29, 2014, the Company. completed a reverse merger with Signal Bay Research, Inc. , a Nevada Corporation, and assumed its operations. In September 2014,. the Company changed its name from Quantech Electronics Corp. to Signal Bay, Inc. then to EVIO, INC. in August 2017. The Company. has selected September 30 as its fiscal year end. The Company is domiciled in the State of Colorado, and its corporate headquarters. are located in Henderson, Nevada. As. a part of and prior to the consummation of the reverse merger, William Waldrop and Lori Glauser, principals of Signal Bay Research,. Inc. , purchased 80% of the issued and outstanding common stock from WB Partners. The merger between the Company and Signal Bay. Research was finalized and closed contemporaneously with the share purchase. As part of this share purchase, Mr. Waldrop and Ms. Glauser became the officers and directors of the Company. Immediately after the reverse, WB Partners owned less than 5% of the. common stock. The company filed a Form 10-12G on November 25, 2014 and was determined to be a shell company by the SEC as per. the Form 10-12G/A which went effective on January 24, 2015. On January 29, 2015, the company filed an 8-K stating it entered into. a material agreement and was no longer a shell company. On. September 17, 2015, EVIO entered into a share exchange agreement with CR Labs, Inc. , an Oregon Corporation, pursuant to which. the Company acquired 80% of the outstanding common stock of CR Labs, Inc. CR Labs, Inc. ceased operations in December, 2018 and. operations were consolidated into Greenhaus Analytical Labs at its new location in Tigard, OR. EVIO. Labs Oregon, Inc. was formed on April 4, 2016 to become the holding company for Oregon laboratory operations. EVIO. Labs Eugene was formed on May 23, 2016, as a wholly owned subsidiary of EVIO Inc. Subsequently on May 24, 2016, EVIO Labs Eugene. acquired all of the assets of Oregon Analytical Services, LLC, inclusive of client lists, equipment, trade names and personnel. EVIO Labs Eugene ceased operations in December, 2018 and operations were consolidated into Greenhaus Analytical Labs at its new. location in Tigard, OR. On. June 1, 2016, EVIO Inc. entered into a share purchase agreement to purchase 80% of the outstanding common stock of Smith Scientific. Industries, Inc. in Medford, OR. On. October 19, 2016, the Company entered into a Membership Interest Purchase Agreement to purchase 100% of the ownership of Greenhaus. Analytical Labs, LLC. On. August 1, 2017, the Company entered into a Membership Interest Purchase Agreement with Viridis Analytics MA, LLC. On. December 29, 2017, the Company entered into a Membership Purchase Agreement to purchase 60% of the outstanding shares of C3 Labs,. LLC on January 1, 2018. In August 2018, the company exercised its option to increase its ownership to 90%. On. April 29, 2018, the Company entered into an Asset Purchase Agreement with Leaf Detective, LLC which was closed on the same date. On. May 2, 2018, the Company entered into a Stock Purchase Agreement with Keystone, Labs, Inc. to purchase 50% of the outstanding. shares of Keystone Labs. On. June 27, 2018, Greenhaus Analytical Labs, LLC, a wholly owned subsidiary of EVIO, Inc. , entered into an Asset Purchase Agreement. with MRX Labs LLC which completed on July 5, 2018. The. active subsidiaries of EVIO, Inc. are as follows:. In. addition to the wholly owned subsidiaries, the Company has entered into license agreements with independent testing laboratories. in Florida and Colorado. Under the terms of the agreements, the independent laboratories are granted non-transferable and non-exclusive. rights to use the Company’s trademarks and trade name. RESULTS. OF OPERATIONS. Three. Months Ended March 31, 2019 compared to Three Months Ended March 31, 2018. Revenues. and Costs of Revenues. Revenues. For. the three months ended March 31, 2019, we generated revenues of $735,179 compared to $732,311 for the three months ended March. 31, 2018 an increase of $2,869 or 0. 4%. The increase was due to increase in testing revenues, offset by a decrease in consulting. revenue of $43,300. Gross. Profit. For. the three months ended March 31, 2019, gross profit was ($421,863) compared to $(66,077) for the three months ended March 31,. 2018 a decrease of 355,786. The decrease was primarily attributed to increase in operating costs in California including costs. to implement and validate new analytical methods to meet the needs of California’s pesticide, heavy metals, and microbial. testing regulations. Additional costs were incurred related to the relocation of the Massachusetts laboratory. Operating. Expenses. For. the three months ended March 31, 2019, Total Operating Expenses were $1,280,778 compared to $2,296,863 for the three months ended. March 31, 2018, a decrease of $1,016,085. A majority of the decrease was attributed to a reduction in stock-based compensation. associated with the previous capital raise in the quarter ending March 31, 2018. Operating. Income (Loss). For. the three months ended March 31, 2019, loss from operations was $1,702,641, compared to $2,362,940 for the three months ended. March 31, 2018 a decrease of $660,299 or 28%. The decrease in operating loss was attributed to a reduction in administrative expenses. off-set by an increase in cost of goods sold. Other. Income (Expense). For. the three months ended March 31, 2019, the net expense from other income (expense) was $2,135,146, compared to a gain $678,232. for the three months ended March 31, 2018. The increase in net expense of $2,813,378, was a result of an increase in the loss. on fair market value of derivative liabilities, offset by a decrease in interest expense. Net. Loss. Net. loss during the three months ended March 31, 2019 was $3,838,400 compared to $1,684,708 during the three months ended March 31,. 2018. The increase in net loss is the result of a decrease in gross margin and increases in change in fair market value of derivative. liabilities, off-set by a reduction in operating expenses. Six. Months Ended March 31, 2019 compared to Six Months Ended March 31, 2018. Revenues. Revenues. and Costs of Revenues. For. the six months ended March 31, 2019, EVIO generated revenues of $1,922,417 compared to $1,679,176 for the six months ended March. 31, 2018 an increase of $243,241, or 14%. The increase was due to increase in testing revenues, primarily in California, offset. by a decrease in consulting revenue of $102,816. Gross. Profit. For. the six months ended March 31, 2019, gross loss was $539,053 compared to gross profit of $144,525 for the six months ended March. 31, 2018 a decrease of $683,577. The decrease was primarily attributed to increase in operating costs in California including. costs to implement and validate new methods to meet the needs of California’s pesticide, heavy metals, and microbial testing. regulations. Additional costs were incurred related to the relocation of the Massachusetts laboratory. Operating. Expenses. For. the six months ended March 31, 2019, Total Operating Expenses was $2,720,302 compared to $3,033,369 for the six months ended March. 31, 2018 a decrease of $313,067. The reduction in loss is primarily due a reduction in administrative expenses, specifically a. reduction in stock-based compensation for services. Operating. Income (Loss). For. the six months ended March 31, 2019, loss from operations was $3,375,337, compared to $3,030,000 for the six months ended March. 31, 2018 an increase of $345,337. The increase in operating loss was primarily due to increased cost associated with California. operations. Other. Income (Expense). For. the six months ended March 31, 2019, the net expense from other income (expense) was $3,111,461, compared to a gain $350,810 for. the six months ended March 31, 2018. The increase in net expense of $3,462,271, was primarily due to an increase in the loss on. fair market value of derivatives and increase in interest expense. Net. Loss. Net. loss during the six months ended March 31, 2019 was $6,489,767 compared to $2,679,190 during the six months ended March 31, 2018. The increase in net loss is the result of a decrease in gross margin, increase in interest expense, increased operating expenses,. and increase in the loss on fair market value of derivative liabilities. Liquidity. and Capital Resources. The. following is a summary of the Company’s cash flows provided by (used in) operating, investing, and financing activities. for the six month periods ended March 31, 2019 and 2018:. Operating. Activities. During. the six months ended March 31, 2019, the Company used $1,078,049 in operating activities which consisted of a net loss of $6,489,767,. non-cash losses of $3,965,148 and changes in working capital of $1,446,570. During. the six months ended March 31, 2018, the Company used $2,148,643 in operating activities which consisted of a net loss of $2,679,190,. non-cash losses of $1,179,338 and changes in working capital of ($648,791). Investing. Activities. During. the six months ended March 31, 2019, the Company used $580,075 in investing activities, all of which related to the purchase of. equipment. During. the six months ended March 31, 2018, the Company used $791,020 in investing activities which consisted of 571,501 of cash used. to purchase equipment, $39,987 of notes receivable, $200,000 of related party notes receivable and $20,468 of cash acquired in. acquisitions. Financing. Activities. During. the six months ended March 31, 2019, the Company used $1,631,419 in financing activities. The Company received $414,183 from the. issuance of convertible debentures, $971,014 from the issuance of convertible notes, $199,040 from related party advances, $186,000. from the sale of common stock, made repayments of $93,050 on capital leases, repayments of $18,617 on loans payable and $27,151. on related party loans payable. During. the six months ended March 31, 2018, the Company used $5,839,897 in financing activities. The Company received $6,136,120 from. the issuance of convertible debentures, $508,000 from the sale of common stock, made repayments of $22,347 on capital leases,. repayments of $605,348 on loans payable and $176,528 on related party loans payable. Dividends. The. Company has never declared dividends. Critical. Accounting Policies and Estimates. Our. Management’s Discussion and Analysis of Financial Condition and Results of Operations section discusses our financial statements,. which have been prepared in accordance with accounting principles generally accepted in the United States of America. The preparation. of these financial statements requires management to make estimates and assumptions that affect the reported amounts of assets. and liabilities at the date of the financial statements and the reported amounts of revenues and expenses during the reporting. period. On an on-going basis, management evaluates its estimates and judgments, including those related to revenue recognition,. accrued expenses, financing operations, and contingencies and litigation.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 most significant accounting estimates. inherent in the preparation of our financial statements include estimates as to the appropriate carrying value of certain assets. and liabilities which are not readily apparent from other sources. While. our significant accounting policies are more fully described in notes to our consolidated financial statements appearing elsewhere. in this Form 10-Q, we believe that the following accounting policies are the most critical to aid you in fully understanding and. evaluating our reported financial results and affect the more significant judgments and estimates that we used in the preparation. of our financial statements. Revenue. Recognition. In. 2018 the Company recognizes revenue under ASC 606, Revenue from Contracts with Customers. The core principle of the new revenue. standard is that a company should recognize revenue to depict the transfer of promised goods or services to customers in an amount. that reflects the consideration to which the company expects to be entitled in exchange for those goods or services. The following. five steps are applied to achieve that core principle:. In. 2017 the Company’s policy was that revenues and gains will be recognized in accordance with ASC Topic 605102, “Revenue. Recognition. ” Under ASC Topic 6051025, revenue earning activities are recognized upon the sale and delivery of its products. and services. The. Company generates revenue from consulting services, licensing agreements and testing of cannabis and cannabis products for both. medicinal and recreational consumption. The. Company accounts for a contract after it has been approved by all parties to the arrangement, the rights of the parties are identified,. payment terms are identified, the contract has commercial substance and collectability of consideration is probable. The. Company evaluates the services promised in each contract at inception to determine whether the contract should be accounted for. as having one or more performance obligations. The Company’s services included in its contracts are distinct from one another. The. Company determines the transaction price for each contract based on the consideration it expects to receive for the distinct services. being provided under the contract. The. Company recognizes revenue as performance obligations are satisfied and the customer obtains control of the goods or services. provided. In determining when performance obligations are satisfied, the Company considers factors such as contract terms, payment. terms and whether there is an alternative future use of the product or service. The. Company recognizes revenue from testing services upon delivery of its testing results to the client. Customer orders for testing. services are generally completed within two weeks of receiving the order. Consulting. engagements may vary in length and scope, but will generally include the review and/or preparation of regulatory filings, business. plans and financial models to customers within the same industry. Revenue from consulting services is recognized upon completion. of deliverables as outlined in the consulting agreement. The. Company recognizes revenue from right of use license agreements upon transfer of control of the functional intellectual property. In certain licensing agreements, the Company may receive royalty revenues based upon performance metrics which are recognized. as earned over time. Stock. Based Compensation. In. accordance with ASC No. 718, Compensation – Stock Compensation (“ASC 718”), the Company measures the cost of. stock based Compensation arrangements based on the grant date fair value and recognizes the cost in the financial statements over. the period during which employees are required to provide services. Stock based compensation arrangements may include stock options,. restricted stock plans, performance-based awards, stock appreciation rights and employee stock purchase plans. The. Company utilizes the Black Scholes option pricing model, which was developed for use in estimating the fair value of options. Option pricing models require the input of highly complex and subjective variables including the expected life of options granted. and the expected volatility of the Company’s stock price over a period equal to or greater than the expected life of the. options. Equity. instruments issued to nonemployees are recorded on the basis of the fair value of the instruments, as required by ASC 718. ASC. No. 505, Equity Based Payments to Non Employees (“ASC 505”) defines the measurement date and recognition period for. such instruments. In general, the measurement date is (a) when a performance commitment, as defined, is reached or (b) when the. earlier of (i) the nonemployee performance is complete or (ii) the instruments are vested. The measured value related to the instruments. is recognized over a period based on the facts and circumstances of each particular grant as defined in the ASC 505. Accounting. and Audit Plan. In. the next twelve months, we anticipate spending approximately $150,000 - $180,000 to pay for our accounting and audit requirements. Our. Website. Our. website can be found at www. eviolabs. com. ITEM. 3 –</t>
  </si>
  <si>
    <t>Management's Discussion and Analysis of Financial Condition and Results of OperationsThe following discussion and analysis of our financial condition and results of operations should be read in conjunction with our unaudited financial statements and the notes thereto included in the condensed consolidated financial statements in Part I, Item 1, “Financial Statements,” of this report and in conjunction with the 2018 Form 10-K. Executive OverviewBelow are our key financial results for the three months ended September 30, 2019:Below are our key financial results for the nine months ended September 30, 2019:For the nine months ended September 30, 2019: 27Performance in the third quarter of 2019 compared to the third quarter of 2018Performance Overview Net Sales by Region Net sales increased $9 million due to the following:● Higher selling prices (+3%)● Higher acquisition-related sales, net of dispositions (+2%)Partially offset by:● Lower sales volumes (-3%)● Unfavorable foreign currency translation (-2%)Higher selling prices were achieved across nearly all businesses and regions, reflecting the value of our products and services. These increases helped to offset other cost inflation. U. S. and Canada net sales increased, primarily due to higher selling prices and acquisition-related sales partially offset by lower sales volumes. Europe, Middle East and Africa ("EMEA") net sales decreased, due to unfavorable foreign currency translation and lower sales volumes, partially offset by acquisition-related sales. Asia-Pacific net sales decreased, due to lower sales volumes and unfavorable foreign currency translation, partially offset by acquisition-related sales. Latin America net sales decreased, primarily due to lower sales volumes and unfavorable foreign currency translation, partially offset by acquisition-related sales and higher selling prices. Foreign currency translation decreased net sales approximately $80 million as the U. S. dollar strengthened against several foreign currencies versus the prior year, most notably the euro, Mexican peso and Chinese yuan. For specific business results see the Performance of Reportable Business Segments section within Item 2 of this Form 10-Q. Cost of Sales, exclusive of depreciation and amortizationCost of sales, exclusive of depreciation and amortization, decreased $72 million primarily due to the following:● Lower sales volumes● Foreign currency translationPartially offset by:● Cost of sales attributable to acquired businesses● Other cost inflation28Selling, general and administrative expenses    SG&amp;A expense increased $20 million primarily due to the following:● Wage and other cost inflation● SG&amp;A expenses attributable to acquired businessesPartially offset by:● Foreign currency translationOther costs and incomeOther incomeOther income was lower in the three months ended September 30, 2019 compared to prior year partially due to slightly lower royalty income and equity earnings. Effective tax rate and earnings per diluted shareThe effective tax rate for the three months ending September 30, 2019 and 2018 reflects the impact of certain discrete tax items. The Company expects that its fourth quarter 2019 adjusted effective tax rate will be approximately 24%. Adjusted earnings per diluted share from continuing operations for the three months ended September 30, 2019 increased year-over-year due to higher pretax income and items described further in the Regulation G reconciliation. Regulation G Reconciliation - Results from OperationsPPG believes investors’ understanding of the Company’s operating performance is enhanced by the disclosure of net income, earnings per diluted share and the effective tax rate adjusted for certain items. PPG’s management considers this information useful in providing insight into the Company’s ongoing operating performance because it excludes the impact of items that cannot reasonably be expected to recur on a quarterly basis or that are not attributable to our primary operations. Net income, earnings per diluted share and the effective tax rate adjusted for these items are not recognized financial measures determined in accordance with U. S. generally accepted accounting principles ("U. S. GAAP") and should not be considered a substitute for net income, earnings per diluted share, the effective tax rate or other financial measures as computed in accordance with U. S. GAAP. In addition, adjusted net income, adjusted 29earnings per diluted share and the adjusted effective tax rate may not be comparable to similarly titled measures as reported by other companies. Income before income taxes from continuing operations is reconciled to adjusted income before income taxes from continuing operations, the effective tax rate from continuing operations is reconciled to the adjusted effective tax rate from continuing operations and net income from continuing operations (attributable to PPG) and earnings per share – assuming dilution (attributable to PPG) are reconciled to adjusted net income from continuing operations (attributable to PPG) and adjusted earnings per share – assuming dilution below:Performance of Reportable Business Segments Performance CoatingsPerformance Coatings net sales increased due to the following:● Higher selling prices (+3%)● Higher acquisition-related sales, net of dispositions (+1%)Partially offset by: ● Unfavorable foreign currency translation (-2%)● Lower sales volumes (-1%) 30Higher selling prices were achieved across all businesses. However, unfavorable foreign currency translation impacted all businesses. Architectural coatings - Americas and Asia-Pacific net sales, excluding the impact of currency and acquisitions ("organic sales") increased slightly with differences by channel and region. Higher selling prices offset lower sales volumes. In the U. S. and Canada, sales volumes grew modestly for both the national retail DIY and independent dealer channels, offset by a small sales decline in company-owned stores. The PPG-Comex architectural coatings businesses continued to open new concessionaire locations. Architectural coatings - EMEA organic sales increased by a low-single-digit percentage year-over-year driven by higher selling prices. Sales volumes were down slightly and mixed by country. Sales volume growth was solid in France and certain Eastern European countries, including Romania, and modestly weaker in some other countries. Automotive refinish coatings organic sales were higher by a low-single-digit percentage year-over-year due to higher selling prices offset by lower sales volumes, which were impacted by lower collision claim activity and customer focus on inventory management. The SEM acquisition continues to perform well and is meeting company targets. Aerospace coatings sales volumes grew by a high-single-digit percentage in the quarter. This increase was driven by positive industry growth and PPG's commercialization of technology-advantaged products. Protective and marine coatings organic sales increased by a mid-single-digit percentage driven by strong sales volumes in Asia and Europe and higher selling prices in each region. Segment income increased $49 million year-over-year driven by higher selling prices, cost savings and acquisition-related income partially offset by the earnings impact of lower sales volumes, other cost inflation and unfavorable foreign currency translation of $7 million. Looking AheadLooking ahead, industry demand levels are expected to be similar to those experienced in the third quarter. Sales will be sequentially lower due to normal seasonality. Acquisition-related sales are forecast to add about $20 million of sales growth primarily from SEM and Dexmet. Based on current exchange rates, foreign currency translation is expected to have a modest unfavorable impact on segment sales of approximately $40 million. From a business perspective, continued strong performance is expected to continue at more modest levels in aerospace coatings in the fourth quarter. For architectural coatings - EMEA,  fourth quarter net sales are expected to be lower sequentially due to normal seasonal patterns. Protective and marine coatings sales volume growth is expected to remain elevated in the fourth quarter with more moderate sales growth year-over-year. In automotive refinish coatings, sales volumes are expected to be flat in the fourth quarter. Industrial CoatingsIndustrial Coatings segment net sales decreased due to the following:● Lower sales volumes (-6%)● Unfavorable foreign currency translation (-2%)Partially offset by:● Higher acquisition-related sales, net of dispositions (+5%)● Higher selling prices (+2%)Higher selling prices were achieved across nearly all businesses. However, foreign currency translation affected all businesses. Sales volumes decreased a high-single-digit percentage in the automotive original equipment manufacturer ("OEM") coatings business versus the prior year, which was consistent with the overall global industry automotive build rate. PPG’s sales volume was lower than the industry in the U. S. and Canada region, mostly due to customer mix and unexpected customer shutdowns. Sales volumes in the EMEA region were down by a mid-single-digit percentage as automotive retail sales were relatively stagnant and exports continued to decline partially due to the effect of uncertainty 31over trade agreements. Asia-Pacific sales volumes were down a low-teen percentage in the third quarter compared to prior year as softness continued in China and both India and Korea experienced a large reduction in automotive production during the quarter. Partially offsetting the lower sales volumes were higher selling prices in all major regions and acquisition-related sales. Industrial coatings organic sales were down a mid-single-digit percentage in the third quarter. Lower industrial manufacturing in all major regions broadly impacted demand in most sub-segments, including wood, general finishes, appliances and transportation. Selling prices continued to increase during the quarter. Packaging coatings organic sales were flat versus the prior year. Sales to the beverage can industry were solid but offset by softer industry demand for canned food. Sales volumes increased in Latin America due to recent customer adoptions in the region. In the Asia-Pacific region, sales volumes were better than recent quarters and overall modestly positive compared to the prior year. Segment income increased $37 million year-over-year, including unfavorable foreign currency translation of $3 million related to the Chinese yuan and the euro. Segment income benefited from improving selling prices, acquisition-related income and cost savings initiatives, which were offset by the earnings impact of lower sales volumes. Looking aheadLooking ahead, we expect sales to be lower versus the third quarter due to normal seasonality. The company will continue to prioritize operating margin recovery. In addition, acquisition-related sales are forecast to add about $75 million of sales growth from Whitford and Hemmelrath. Based on current exchange rates, foreign currency translation is expected to have a modest unfavorable impact on segment sales of approximately $30 million. From a business perspective, industrial coatings sales volumes are anticipated to be similar in the fourth quarter due to the expected continuation of weak industrial production activity. Packaging coatings fourth quarter sales volumes are expected to remain elevated and be similar to those of the third quarter. Global automotive industry demand is expected to remain soft in the fourth quarter for most regions and the risk of prolonged customer shutdowns exists. Performance in the first nine months of 2019 compared to the first nine months of 2018 Performance Overview Net Sales by Region Net sales decreased due to the following:● Lower sales volumes (-3%)● Unfavorable foreign currency translation (-3%)Partially offset by:● Higher selling prices (+2%)● Higher acquisition-related sales, net of dispositions (+2%)Higher selling prices were achieved across all businesses, reflecting the value of our products and services. These increases helped to offset other cost inflation. U. S. and Canada net sales decreased, primarily due to lower sales volumes related to the previously announced architectural national retail DIY customer assortment changes. EMEA net sales decreased primarily due to unfavorable foreign currency translation. Asia-Pacific net sales decreased due to unfavorable foreign currency translation and lower sales volumes. Latin America net sales decreased due to lower sales volumes and unfavorable foreign currency translation. 32Foreign currency translation decreased net sales approximately $370 million as the U. S. dollar strengthened against several foreign currencies versus the prior year, most notably the euro, Mexican peso and Chinese yuan. For specific business results see the Performance of Reportable Business Segments section within Item 2 of this Form 10-Q. Cost of Sales, exclusive of depreciation and amortizationCost of sales, exclusive of depreciation and amortization, decreased $271 million primarily due to the following:● Foreign currency translation● Lower sales volumes● Restructuring cost savings Partially offset by:● Cost of sales attributable to acquired businesses● Wage and other cost inflationSelling, general and administrative expenses    SG&amp;A expense decreased $8 million primarily due to the following:● Foreign currency translation● Restructuring cost savingsPartially offset by:● Wage and other cost inflation● SG&amp;A expenses attributable to acquired businessesOther costs and incomeOther incomeOther income in the nine months ended September 30, 2019 decreased compared to the prior year partially due to lower equity earnings. 33Effective tax rate and earnings per diluted shareThe effective tax rate for the nine months ended September 30, 2019 reflects the impact of certain discrete tax items. The Company expects that its full year 2019 adjusted effective tax rate will be between 23% and 24%. Adjusted earnings per diluted share from continuing operations for the nine months ended September 30, 2019 and 2018 increased year-over-year due to items described further in the Regulation G reconciliation. Regulation G Reconciliation - Results from OperationsPPG believes investors’ understanding of the Company’s operating performance is enhanced by the disclosure of net income, earnings per diluted share and the effective tax rate adjusted for certain items. PPG’s management considers this information useful in providing insight into the Company’s ongoing operating performance because it excludes the impact of items that cannot reasonably be expected to recur on a quarterly basis or that are not attributable to our primary operations. Net income, earnings per diluted share and the effective tax rate adjusted for these items are not recognized financial measures determined in accordance with U. S. GAAP and should not be considered a substitute for net income, earnings per diluted share, the effective tax rate or other financial measures as computed in accordance with U. S. GAAP. In addition, adjusted net income, adjusted earnings per diluted share and the adjusted effective tax rate may not be comparable to similarly titled measures as reported by other companies. 34Income before income taxes from continuing operations is reconciled to adjusted income before income taxes from continuing operations, the effective tax rate from continuing operations is reconciled to the adjusted effective tax rate from continuing operations and net income from continuing operations (attributable to PPG) and earnings per share – assuming dilution (attributable to PPG) are reconciled to adjusted net income from continuing operations (attributable to PPG) and adjusted earnings per share – assuming dilution below:Performance of Reportable Business Segments Performance CoatingsPerformance Coatings net sales decreased due to the following:● Unfavorable foreign currency translation (-3%)● Lower sales volumes (-2%)35Partially offset by: ● Higher selling prices (+3%)● Higher acquisition-related sales, net of dispositions (+1%)Higher selling prices were achieved across all businesses. However, unfavorable foreign currency translation affected all businesses. Architectural coatings - Americas and Asia-Pacific organic sales were lower by a mid-single-digit percentage primarily driven by certain previously announced customer assortment changes in the U. S. DIY channel. The U. S. and Canada company-owned stores network net sales were relatively flat compared to the prior year. The PPG-Comex architectural coatings businesses had slightly higher organic sales and continued to open new concessionaire locations. Architectural coatings - EMEA organic sales increased by a low-single-digit percentage year-over-year, including volume growth in certain key countries. Automotive refinish coatings organic sales decreased by a low-single-digit percentage year-over-year. Sales volumes were impacted by softer U. S. industry demand evidenced by lower collision claims during the year. Aerospace coatings sales volumes grew by nearly a double-digit-percentage. This increase was supported by market outperformance in all major platforms stemming from technology-advantaged products and robust industry demand. Protective and marine coatings organic sales increased by a high-single-digit percentage driven by strong sales volumes in China and Europe. Segment income increased $63 million year-over-year due to higher selling prices and continued cost management offset by the earnings impact of lower sales volumes, other cost inflation and unfavorable foreign currency translation of $25 million. Industrial CoatingsIndustrial Coatings segment net sales decreased due to the following:● Lower sales volumes (-5%)● Unfavorable foreign currency translation (-4%)Partially offset by:● Higher acquisition-related sales, net of dispositions (+4%)● Higher selling prices (+2%)Higher selling prices were achieved across all businesses. However, unfavorable foreign currency translation affected all businesses. Sales volumes decreased a high-single-digit percentage in the automotive OEM coatings business versus the prior year, which was consistent with the overall global industry automotive build rate. Partially offsetting the lower sales volumes were acquisition-related sales from Hemmelrath and higher selling prices in all major regions. Aggregate industrial coatings and specialty coatings and materials sales volumes were down a low-single-digit percentage. Industrial coatings sales volumes were impacted by lower coil and general finishes end-use demand. Selling prices increased during the year for both businesses. Packaging coatings sales volumes were down a low-single-digit percentage versus the prior year, as year-over-year growth moderated due to more modest customer adoption rates for new technologies. Sales volumes increased in Latin America due to recent customer conversions in the region. Segment income increased $28 million year-over-year. Segment income benefited from improving selling prices,  acquisition-related income and prior business restructuring actions, which were partially offset by the earnings impact of lower sales volumes and unfavorable foreign currency translation which decreased segment income by $20 million, primarily related to the Chinese yuan, Mexican peso and the euro. 36Liquidity and Capital ResourcesPPG had cash and short-term investments totaling $1. 5 billion and $1. 0 billion at September 30, 2019 and December 31, 2018, respectively. Cash from operating activities - continuing operations for the nine months ended September 30, 2019 was $1,275 million. Cash from operating activities - continuing operations was $687 million for the nine months ended September 30, 2018. Operating cash flow increased primarily due to improvement in working capital in the first nine months of 2019 compared to the prior year. Other uses of cash during the nine months ended September 30, 2019 included:On August 30, 2019, PPG amended and restated the Credit Agreement with several banks and financial institutions as further discussed in Note 8, "Borrowings" under Item 1 of this Form 10-Q. The Credit Agreement amends and restates the Company's existing five year credit agreement dated as of December 18, 2015. The Credit Agreement provides for a $2. 2 billion unsecured revolving credit facility. The Credit Agreement will terminate on August 30, 2024. During the nine months ended September 30, 2019 and year ended December 31, 2018, there were no borrowings outstanding under the existing or the prior credit agreement. In August 2019, PPG completed a public debt offering of $300 million aggregate principal amount of 2. 4% notes due 2024 and $300 million aggregate principal amount of 2. 8% notes due 2029 and received aggregate net proceeds of $595 million. In February 2018, PPG completed a public debt offering of $300 million aggregate principal amount of 3. 2% notes due 2023 and $700 million aggregate principal amount of 3. 75% notes due 2028 and received aggregate net proceeds of $992 million. Total capital spending in 2019 is expected to be up to 3. 0% of full year sales. PPG expects to make mandatory contributions to its non-U. S. pension plans in the range of $5 million to $10 million during the remaining three months of 2019. PPG may make voluntary contributions to its defined benefit pension plans in 2019 and beyond. A primary focus for the Company in 2019 will continue to be cash deployment focused on long-term shareholder value creation. PPG's ratio of total debt, including finance leases, to total debt and equity was 51% at September 30, 2019 and 52% at December 31, 2018. Operating Working Capital is a subset of total working capital and represents (1) trade receivables – net of the allowance for doubtful accounts, (2) FIFO inventories and (3) trade liabilities. We believe Operating Working Capital represents the key components of working capital under the operating control of our businesses. A key metric we use to measure improvement in our working capital management is Operating Working Capital as a percentage of sales (current quarter sales annualized). Other Liquidity InformationThe Company continues to believe that cash on hand and short term investments, cash from operations and the Company's access to capital markets will continue to be sufficient to fund our operating activities, capital spending, acquisitions, dividend payments, debt service, share repurchases, contributions to pension plans and PPG's  contractual obligations. 37EnvironmentalRestructuringThe 2016 restructuring actions expect to achieve annualized cost savings of approximately $125 million once fully implemented. Substantially all actions from this business restructuring plan have been completed. In May 2018, PPG initiated an $83 million global restructuring program. The program is largely centered around the change in customer assortment related to the U. S. architectural coatings DIY business. PPG recognized $18 million of savings from this program in 2018. We expect to achieve annualized cost savings from the 2018 program of $85 million once fully implemented in 2020. In  June 2019, PPG initiated a $184 million restructuring program. This program is a result of a comprehensive internal operational assessment to identify further opportunities to improve the profitability of the overall business portfolio. The 2019 program is expected to achieve approximately $125 million of annualized cost savings by the expected completion date in 2022. Total restructuring savings are expected to be between $75 million and $85 million in 2019. In addition, the Company continues to review its cost structure to identify additional cost savings opportunities. See Note 7, “Business Restructuring,” to the accompanying condensed consolidated financial statements for further details on the Company's business restructuring programs. CurrencyComparing exchange rates as of December 31, 2018 to September 30, 2019, the U. S. dollar strengthened against certain currencies in the countries where PPG operates, most notably the euro, British pound, Korean won, and the Chinese yuan. As a result, consolidated net assets at September 30, 2019 decreased by $32 million compared to December 31, 2018. Comparing exchange rates during the first nine months of 2019 to those of the first nine months of 2018, the U. S. dollar strengthened against currencies of the countries within the regions PPG operates, including EMEA, Asia-Pacific, and Latin America. This had an unfavorable impact on Income before income taxes for the nine months ended September 30, 2019 of $46 million from the translation of these foreign earnings into U. S. dollars. New Accounting StandardsSee Note 2, “New Accounting Standards,” to the accompanying condensed consolidated financial statements for further details on recently issued accounting guidance. Commitments and Contingent Liabilities, including Environmental MattersPPG is involved in a number of lawsuits and claims, both actual and potential, including some that it has asserted against others, in which substantial monetary damages are sought. See Part II, Item 1, “Legal Proceedings” of this Form 10-Q and Note 15, “Commitments and Contingent Liabilities” to the accompanying condensed consolidated financial statements for a description of certain of these lawsuits. As discussed in Part II, Item 1 and Note 15, although the result of any future litigation of such lawsuits and claims is inherently unpredictable, management believes that, in the aggregate, the outcome of all lawsuits and claims involving PPG, including asbestos-related claims, will not have a material effect on PPG's consolidated financial position or liquidity. however, any such outcome may be material to the results of operations of any particular period in which costs, if any, are recognized. As also discussed in Note 15, PPG has significant reserves for environmental contingencies. Please refer to the Environmental Matters section of Note 15 for details of these reserves. A significant portion of our reserves for environmental contingencies relate to ongoing remediation at PPG's former chromium manufacturing plant in Jersey City, N. J. and associated sites ("New Jersey Chrome"). The Company continues to analyze, assess and remediate 38the environmental issues associated with New Jersey Chrome. Information will continue to be generated from the ongoing groundwater remedial investigation activities related to New Jersey Chrome and will be incorporated into a final draft remedial action work plan for groundwater expected to be submitted to the New Jersey Department of Environmental Protection no later than 2021. It is possible that technological, regulatory and enforcement developments, the results of environmental studies and other factors could alter the Company’s expectations with respect to future charges against income and future cash outlays. Specifically, the level of expected future remediation costs and cash outlays is highly dependent upon activity related to New Jersey Chrome. Forward-Looking StatementsManagement’s Discussion and Analysis and other sections of this Quarterly Report contain forward-looking statements that reflect the Company’s current views with respect to future events and financial performance. You can identify forward-looking statements by the fact that they do not relate strictly to current or historic facts. Forward-looking statements are identified by the use of the words “aim,” “believe,” “expect,” “anticipate,” “intend,” “estimate,” “project,” “outlook,” “forecast” and other expressions that indicate future events and trends. Any forward-looking statement speaks only as of the date on which such statement is made, and the Company undertakes no obligation to update any forward looking statement, whether as a result of new information, future events or otherwise. You are advised, however, to consult any further disclosures we make on related subjects in our reports to the Securities and Exchange Commission ("SEC"). Also, note the following cautionary statements. Many factors could cause actual results to differ materially from the Company’s forward-looking statements. Such factors include global economic conditions, increasing price and product competition by foreign and domestic competitors, fluctuations in cost and availability of raw materials, the ability to achieve selling price increases, the ability to recover margins, customer inventory levels, our ability to maintain favorable supplier relationships and arrangements, the timing of and the realization of anticipated cost savings from restructuring initiatives, the ability to identify additional cost savings opportunities, difficulties in integrating acquired businesses and achieving expected synergies therefrom, economic and political conditions in the markets we serve, the ability to penetrate existing, developing and emerging foreign and domestic markets, foreign exchange rates and fluctuations in such rates, fluctuations in tax rates, the impact of future legislation, the impact of environmental regulations, unexpected business disruptions, the effectiveness of our internal control over financial reporting, the results of governmental actions relating to pending investigations, the results of shareholder actions relating to the restatement of our financial statements and the unpredictability of existing and possible future litigation. However, it is not possible to predict or identify all such factors. Consequently, while the list of factors presented here and in the 2018 Form 10-K under Item 1A are considered representative, no such list should be considered to be a complete statement of all potential risks and uncertainties. Unlisted factors may present significant additional obstacles to the realization of forward-looking statements. Consequences of material differences in the results compared with those anticipated in the forward-looking statements could include, among other things, lower sales or income, business disruption, operational problems, financial loss, legal liability to third parties, other factors set forth in Item 1A of the 2018 Form 10-K and similar risks, any of which could have a material adverse effect on the Company’s consolidated financial condition, results of operations or liquidity.</t>
  </si>
  <si>
    <t>Management's Discussion and Analysis of Financial Condition and Results of Operations. The following should be read in conjunction with the Consolidated Financial Statements and related Notes included in Item 1 of this report and our Annual Report on Form 10-K for the year ended December 31, 2018, as filed with the United States (“U. S. ”) Securities and Exchange Commission (“SEC”). The statements in this report that are not historical facts are forward-looking statements within the meaning of Section 27A of the Securities Act of 1933, as amended, and Section 21E of the Securities Exchange Act of 1934, as amended. These forward-looking statements are based on current expectations, estimates and projections about the industry and markets in which we operate as well as management’s beliefs and assumptions. Such statements involve uncertainties that could significantly impact our financial results. Words such as “expects,” “anticipates,” “intends,” “plans,” “believes,” “seeks,” and “estimates” including variations of such words and similar expressions are intended to identify such forward-looking statements, which generally are not historical in nature. All statements that address operating performance, events or developments that we expect or anticipate will occur in the future — including statements relating to rent and occupancy growth, development activity, contribution and disposition activity, general conditions in the geographic areas where we operate, our debt, capital structure and financial position, our ability to form new co-investment ventures and the availability of capital in existing or new co-investment ventures — are forward-looking statements. These statements are not guarantees of future performance and involve certain risks, uncertainties and assumptions that are difficult to predict. Although we believe the expectations reflected in any forward-looking statements are based on reasonable assumptions, we can give no assurance that our expectations will be attained, and therefore actual outcomes and results may differ materially from what is expressed or forecasted in such forward-looking statements. Some of the factors that may affect outcomes and results include, but are not limited to: (i) national, international, regional and local economic and political climates. (ii) changes in global financial markets, interest rates and foreign currency exchange rates. (iii) increased or unanticipated competition for our properties. (iv) risks associated with acquisitions, dispositions and development of properties. (v) maintenance of real estate investment trust (“REIT”) status, tax structuring and changes in income tax laws and rates. (vi) availability of financing and capital, the levels of debt that we maintain and our credit ratings. (vii) risks related to our investments in our co-investment ventures, including our ability to establish new co-investment ventures. (viii) risks of doing business internationally, including currency risks. (ix) environmental uncertainties, including risks of natural disasters. and (x) those additional factors discussed under Part I, Item 1A. Risk Factors in our Annual Report on Form 10-K for the year ended December 31, 2018. We undertake no duty to update any forward-looking statements appearing in this report except as may be required by law. Prologis, Inc. is a self-administered and self-managed REIT and is the sole general partner of Prologis, L. P. through which it holds substantially all of its assets. We operate Prologis, Inc. and Prologis, L. P. as one enterprise and, therefore, our discussion and analysis refers to Prologis, Inc. and its consolidated subsidiaries, including Prologis, L. P. , collectively. We invest in real estate through wholly owned subsidiaries and other entities through which we co-invest with partners and investors. We have a significant ownership in the co-investment ventures, which may be consolidated or unconsolidated based on our level of control of the entity. MANAGEMENT’S OVERVIEW. Prologis is the global leader in logistics real estate with a focus on key markets in 19 countries on four continents. We own, manage and develop well-located, high-quality logistics facilities. Our local teams actively manage our portfolio, which encompasses leasing and property management, capital deployment and opportunistic dispositions allowing us to recycle capital to self-fund our development and acquisition activities. The majority of our properties in the U. S. are wholly owned, while our properties outside the U. S. are generally held in co-investment ventures to mitigate our exposure to foreign currency movements. Our irreplaceable portfolio is focused on the world’s most vibrant markets where consumption and supply chain reconfiguration drive logistics demand. In the developed markets of the U. S. , Europe and Japan, key demand drivers include the reconfiguration of supply chains (strongly influenced by e-commerce trends), the demand for sustainable design features and the operational efficiencies that can be realized from high-quality logistics facilities. In emerging markets, such as Brazil, China and Mexico, growing affluence and the rise of a new consumer class have increased the need for modern distribution networks. Our strategy is to own the highest-quality logistics property portfolio in each of our target markets. These markets are characterized by what is most important for the consumption side of a logistics supply chain — large population centers with proximity to labor pools, surrounded by highways, rail service or ports. Customers turn to us because they know an efficient supply chain will make their businesses succeed, and that a strategic relationship with Prologis will create a competitive advantage. We operate and manage our business on an owned and managed (“O&amp;M”) basis and therefore evaluate the operating performance of the properties for our O&amp;M portfolio, which includes our consolidated properties and properties owned by our unconsolidated co-investment ventures. We make decisions based on our total O&amp;M portfolio at 100%, as we manage these properties regardless of ownership. We also evaluate our operating results based on our proportionate economic ownership of each property included in the O&amp;M portfolio (“our share”) as it represents the financial results of our O&amp;M portfolio. At September 30, 2019, our total O&amp;M portfolio at 100%, including properties and development projects (based on gross book value and total expected investment (“TEI”)), totaled $71. 4 billion across 797 million square feet (74 million square meters) and four continents. Our share of the total O&amp;M portfolio was $42. 9 billion. We lease modern logistics facilities to a diverse base of approximately 5,100 customers. 31. Our business comprises two operating segments: Real Estate Operations and Strategic Capital. Below is information summarizing consolidated activity within our segments (in millions):. Real Estate Operations. Rental. Rental operations comprise the largest component of our operating segments and generally contribute 85% to 90% of our consolidated revenues, earnings and funds from operations (“FFO”). FFO is a non-GAAP financial measure. See below for a reconciliation of Net Earnings Attributable to Common Stockholders in the Consolidated Statements of Income to our FFO measure. We collect rent from our customers through long-term operating leases, including reimbursements for the majority of our property operating costs. We expect to generate long-term internal growth by increasing rents, maintaining high occupancy rates and controlling expenses. The primary driver of our revenue growth will be rolling in-place leases to current market rents coupled with increasing market rents. We believe our active portfolio management, combined with the skills of our property, leasing, maintenance, capital, energy, sustainability and risk management teams, will allow us to maximize rental revenue across our portfolio. A significant amount of our rental revenue, NOI and cash flows are generated in the U. S. Development. We develop properties to meet our customers’ needs, deepen our market presence and refresh our portfolio quality. We believe we have a competitive advantage due to (i) the strategic locations of our land bank. (ii) the development expertise of our local teams. and (iii) the depth of our customer relationships. Successful development and redevelopment efforts provide significant earnings growth as projects lease up and generate income and increase the net asset value of our Real Estate Operations segment. Based on our current estimates, our consolidated land bank, excluding land we have under option contracts, has the potential to support the development of $7. 4 billion of TEI of new logistics space. Generally, we develop properties in the U. S. for long-term hold and outside the U. S. for contribution to our unconsolidated co-investment ventures. Strategic Capital. Real estate is a capital-intensive business that requires new capital to grow. Our strategic capital business gives us access to third-party capital, both private and public, allowing us to diversify our sources of capital and providing us with a broad range of options to fund our growth, while reducing our exposure to foreign currency movements for investments outside of the U. S. We partner with some of the world’s largest institutional investors to grow our business and provide incremental revenues. We also access alternative sources of equity through two publicly traded vehicles: Nippon Prologis REIT, Inc. in Japan and FIBRA Prologis in Mexico. We align our interests with those of our partners by holding significant ownership interests in all of our unconsolidated co-investment ventures (ranging from 15% to 50%). This segment produces stable, long-term cash flows and generally contributes 10% to 15% of our consolidated revenues, earnings and FFO. We generate strategic capital revenues from our unconsolidated co-investment ventures, principally through asset and property management services. Generally, all of these revenues are earned from long-term and open-ended ventures. We earn additional revenues by providing leasing, acquisition, construction, development, financing, legal and disposition services. In certain ventures, we also have the ability to earn revenues through incentive fees (“promotes” or “promote revenue”) periodically during the life of a venture or upon liquidation. We plan to profitably grow this business by increasing our assets under management in existing or new ventures. Most of the strategic capital revenues are generated outside the U. S. NOI in this segment is calculated directly from our Consolidated Financial Statements as Strategic Capital Revenues less Strategic Capital Expenses and excludes property-related NOI. 32. FUTURE GROWTH. We believe the quality and scale of our global portfolio, the expertise of our team, the depth of our customer relationships and the strength of our balance sheet give us unique competitive advantages to grow revenues, NOI, earnings, FFO and cash flows. SUMMARY OF 2019. During the nine months ended September 30, 2019, operating fundamentals remained strong for our O&amp;M portfolio. Our occupancy decreased 100 basis points, from December 31, 2018, to 96. 5% due to our focus on rent rate growth as evidenced by our trailing net effective rent change of 22. 5% for the third quarter of 2019. In 2019, we completed the following significant activities as described in the Notes to the Consolidated Financial Statements:. 33. On July 15, 2019, we entered into a merger agreement, subsequently amended and restated on August 20, 2019, to acquire the wholly-owned real estate assets of Industrial Property Trust Inc. (“IPT”) for approximately $4. 0 billion in a cash transaction, including the assumption and repayment of debt. The transaction, currently expected to close in January 2020, is subject to the approval of IPT stockholders and other customary closing conditions. We plan to split the $4. 0 billion portfolio equally between our two U. S. co-investment ventures and expect our investment to be approximately $1. 3 billion, which we will fund with cash and debt. Throughout this discussion, we reflect amounts in U. S. dollars, our reporting currency. Included in these amounts are consolidated and unconsolidated investments denominated in foreign currencies, principally the British pound sterling, euro and Japanese yen that are impacted by fluctuations in exchange rates when translated to U. S. dollars. We mitigate our exposure to foreign currency fluctuations by investing outside the U. S. through co-investment ventures, borrowing in the functional currency of our consolidated subsidiaries and utilizing derivative financial instruments. RESULTS OF OPERATIONS – NINE MONTHS ENDED SEPTEMBER 30, 2019 AND 2018. We evaluate our business operations based on the NOI of our two operating segments: Real Estate Operations and Strategic Capital. NOI by segment is a non-GAAP performance measure that is calculated using revenues and expenses directly from our financial statements. We consider NOI by segment to be an appropriate supplemental measure of our operating performance because it helps management and investors understand our operating results. Below is a reconciliation of our NOI by segment to Operating Income per the Consolidated Financial Statements for the nine months ended September 30 (in millions). Each segment’s NOI is reconciled to the respective line items in the Consolidated Financial Statements in the respective segment discussion below. See Note 11 to the Consolidated Financial Statements for more information on our segments and a reconciliation of each business segment’s NOI to Operating Income and Earnings Before Income Taxes. Real Estate Operations. This operating segment principally includes rental revenue and rental expenses recognized from our consolidated properties. We allocate the costs of our property management and leasing functions to the Real Estate Operations segment through Rental Expenses and the Strategic Capital segment through Strategic Capital Expenses based on the square footage of the relative portfolios. The operating fundamentals in the markets in which we operate continue to be strong, which has increased rents, kept occupancies high and fueled development activity. In addition, this segment is impacted by our development, acquisition and disposition activities. 34. Below are the components of Real Estate Operations revenues, expenses and NOI for the nine months ended September 30, derived directly from line items in the Consolidated Financial Statements (in millions):. The change in Real Estate Operations NOI for the nine months ended September 30, 2019 from the same period in 2018, was impacted by the following items (in millions):. Below are key operating metrics of our consolidated operating portfolio. 35. Development Activity. The following table summarizes consolidated development activity for the nine months ended September 30 (dollars and square feet in millions):. At September 30, 2019, our development portfolio, including properties under development and prestabilized properties, was 50. 4% leased and expected to be completed before April 2021. Capital Expenditures. We capitalize costs incurred in renovating and improving our operating properties as part of the investment basis. With the adoption of the new lease standard on January 1, 2019, we no longer capitalize internal costs related to our leasing activities. The prior period amounts were not adjusted and continue to be amortized in accordance with previously applicable guidance, as detailed in Note 1 to the Consolidated Financial Statements. The following graph summarizes our total capital expenditures, excluding development costs, and property improvements per square foot of our consolidated operating properties during each quarter:. Strategic Capital. This operating segment includes revenues from asset and property management and other fees for services performed, as well as promote revenue earned from the unconsolidated entities. Revenues associated with the Strategic Capital segment fluctuate because of changes in the fair value of the properties owned by the ventures, transactional activity including acquisitions and dispositions, foreign currency exchange rates and the timing of promotes. These revenues are reduced by the costs associated with the asset and property-level management expenses we incur in managing the properties owned by these ventures. We allocate the costs of our. 36. property management and leasing functions to the Strategic Capital segment through Strategic Capital Expenses and to the Real Estate Operations segment through Rental Expenses based on the square footage of the relative portfolios. Below are the components of Strategic Capital revenues, expenses and NOI for the nine months ended September 30, derived directly from the line items in the Consolidated Financial Statements (in millions):. Below is additional detail of our Strategic Capital revenues, expenses and NOI for the nine months ended September 30 (in millions):. The following real estate investments were held by our unconsolidated co-investment ventures based on historical cost (dollars and square feet in millions):. See Note 4 to the Consolidated Financial Statements for additional information on our unconsolidated co-investment ventures. General and Administrative (“G&amp;A”) Expenses. G&amp;A expenses were $201 million and $182 million for the nine months ended September 30, 2019 and 2018, respectively. G&amp;A expenses increased over the last year due to higher compensation expenses based largely on the increase of our share price. We capitalize certain internal costs, including salaries and related expenses, directly related to our development activities. We previously capitalized G&amp;A related to our internal leasing activities, however, with the adoption of the new lease standard on January 1, 2019 these costs are expensed and recorded to Rental Expenses in the Consolidated Statements of Income. See Note 1 to the Consolidated Financial Statements for additional information. 37. The following table summarizes capitalized G&amp;A for the nine months ended September 30 (dollars in millions):. Depreciation and Amortization Expenses. Depreciation and amortization expenses were $851 million and $660 million for the nine months ended September 30, 2019 and 2018, respectively. The following table highlights the key changes in depreciation and amortization expenses during the nine months ended September 30, 2019 from the same period in 2018 (in millions):. Gains on Real Estate Transactions, Net. The following table summarizes our gains on real estate transactions, net for the nine months ended September 30 (in millions):. We utilized the proceeds from these transactions primarily to fund our capital investments during both periods. See Note 3 to the Consolidated Financial Statements for further information on the gains we recognized. Our Owned and Managed (“O&amp;M”) Operating Portfolio. We manage our business and review our operating fundamentals on an O&amp;M basis, which includes consolidated properties and properties owned our unconsolidated co-investment ventures. We believe reviewing these fundamentals this way allows management to understand the entire impact to the financial statements, as it will affect both the Real Estate Operations segment and Strategic Capital segment, as we recognize the net earnings from our unconsolidated co-investment ventures based on our ownership. We do not control the unconsolidated co-investment ventures for purposes of GAAP and the presentation of the ventures’ operating information does not represent a legal claim. 38. Our O&amp;M operating portfolio does not include our development portfolio, value-added properties, non-industrial properties or properties held for sale to third parties. Value-added properties are properties that are expected to be repurposed or redeveloped to a higher and better use and recently acquired properties that present opportunities to create greater value. See below for information on our O&amp;M operating portfolio (square feet in millions):. Below are the key operating metrics summarizing the leasing activity of our O&amp;M operating portfolio. Same Store Analysis. Our same store metrics are non-GAAP financial measures, which are commonly used in the real estate industry and expected from the financial community, on both a net effective and cash basis. We evaluate the performance of the operating properties we own and manage using a “same store” analysis because the population of properties in this analysis is consistent from period to period, which allows us and investors to analyze our ongoing business operations. We determine our same store metrics on property NOI, which is calculated as rental revenue less rental expense for the applicable properties in the same store population for both consolidated and unconsolidated properties based on our ownership interest, as further defined below. We define our same store population for the three months ended September 30, 2019 as the properties in our O&amp;M operating portfolio, including the property NOI for both consolidated properties and properties owned by the unconsolidated co-investment ventures at January 1, 2018 and owned throughout the same three-month period in both 2018 and 2019. We believe the drivers of property NOI for the consolidated portfolio are generally the same for the properties owned by the ventures in which we invest and therefore we evaluate the same store metrics of the O&amp;M portfolio based on Prologis’ ownership in the properties (“Prologis Share”). The same store population excludes properties held for sale to third parties, along with development properties that were not stabilized at the beginning of the period (January 1, 2018) and properties acquired or disposed of to third parties during the period. To derive an appropriate measure of period-to-period operating performance, we remove the effects of foreign currency exchange rate movements by using the reported period-end exchange rate to translate from local currency into the U. S. dollar, for both periods. 39. As non-GAAP financial measures, the same store metrics have certain limitations as an analytical tool and may vary among real estate companies. As a result, we provide a reconciliation of Rental Revenues less Rental Expenses (“Property NOI”) (from our Consolidated Financial Statements prepared in accordance with U. S. GAAP) to our Same Store Property NOI measures, as follows for the three months ended September 30 (dollars in millions):. During the periods presented, certain wholly owned properties were contributed to a co-investment venture and are included in the same store portfolio. Neither our consolidated results nor those of the co-investment ventures, when viewed individually, would be comparable on a same store basis because of the changes in composition of the respective portfolios from period to period (e. g. the results of a contributed property are included in our consolidated results through the contribution date and in the results of the venture subsequent to the contribution date based on our ownership interest at the end of the period). As a result, only line items labeled “Prologis Share of Same Store Property NOI” are comparable period over period. We manage our business and compensate our executives based on the same store results of our O&amp;M portfolio at 100% as we manage our portfolio on an ownership blind basis. We calculate those results by including 100% of the properties included in our same store portfolio. Other Components of Income (Expense). Earnings from Unconsolidated Entities, Net. We recognized net earnings from unconsolidated entities, which are accounted for using the equity method, of $152 million and $182 million for the nine months ended September 30, 2019 and 2018, respectively. The earnings we recognize can be impacted by: (i). 40. variances in revenues and expenses of each venture. (ii) the size and occupancy rate of the portfolio of properties owned by each venture. (iii) gains or losses from the dispositions of properties and extinguishment of debt. (iv) our ownership interest in each venture. and (v) fluctuations in foreign currency exchange rates used to translate our share of net earnings to U. S. dollars. See the discussion of our unconsolidated entities above in the Strategic Capital segment discussion and in Note 4 to the Consolidated Financial Statements for further breakdown of our share of net earnings recognized. Interest Expense. The following table details our net interest expense for the nine months ended September 30 (dollars in millions):. Interest expense increased due to the DCT Transaction and the gain recognized upon settlement of the interest rate swaps on the Canadian term loan in 2018, offset partially by refinancing of debt with lower interest rates. See Note 6 to the Consolidated Financial Statements and the Liquidity and Capital Resources section below, for further discussion of our debt and borrowing costs. Foreign Currency and Derivative Gains, Net. The following table details our foreign currency and derivative gains, net for the nine months ended September 30 (in millions):. See Note 10 to the Consolidated Financial Statements for more information about our derivative and nonderivative transactions. Losses on Early Extinguishment of Debt, Net. During the nine months ended September 30, 2019, we recognized $16 million in losses on early extinguishment of debt, primarily from the redemption of €600 million ($656 million) of senior notes prior to maturity. During the nine months ended September 30, 2018, we recognized $3 million in losses, primarily due to the extinguishment of $1. 8 billion of debt assumed in the DCT Transaction. The loss associated with the DCT Transaction represented the excess of the prepayment penalties of $49 million over the $47 million premium recorded upon assumption of the debt. 41. Income Tax Expense. We recognize income tax expense related to our taxable REIT subsidiaries and in the local, state and foreign jurisdictions in which we operate. Our current income tax expense fluctuates from period to period based primarily on the timing of our taxable income. Deferred income tax expense (benefit) is generally a function of the period’s temporary differences and the utilization of net operating losses generated in prior years that had been previously recognized as deferred income tax assets in taxable subsidiaries. The following table summarizes our income tax expense for the nine months ended September 30 (in millions):. Net Earnings Attributable to Noncontrolling Interests. This amount represents the third-party investors’ share of the earnings generated in consolidated entities in which we do not own 100% of the equity, reduced by the third-party share of fees or promotes payable to us and earned during the period. We had net earnings attributable to noncontrolling interests of $90 million and $81 million for the nine months ended September 30, 2019 and 2018, respectively. Included in these amounts were $36 million and $31 million for the nine months ended September 30, 2019 and 2018, of net earnings attributable to the common limited partnership unitholders of Prologis, L. P. See Note 7 to the Consolidated Financial Statements for further information on our noncontrolling interests. Other Comprehensive Income (Loss). See Note 10 to the Consolidated Financial Statements for more information about our derivative and nonderivative transactions and other comprehensive income (loss). RESULTS OF OPERATIONS – THREE MONTHS ENDED SEPTEMBER 30, 2019 AND 2018. Except as separately discussed above, the changes in comprehensive income attributable to common stockholders and unitholders and its components for the three months ended September 30, 2019, as compared to the three months ended September 30, 2018, are similar to the changes for the nine-month periods ended on the same dates. LIQUIDITY AND CAPITAL RESOURCES. Overview. We consider our ability to generate cash from operating activities, distributions from our co-investment ventures, contributions and dispositions of properties and available financing sources to be adequate to meet our anticipated future development, acquisition, operating, debt service, dividend and distribution requirements. Near-Term Principal Cash Sources and Uses. In addition to dividends and distributions, we expect our primary cash needs will consist of the following:. 42. We expect to fund our cash needs principally from the following sources (subject to market conditions):. We may also generate proceeds from the issuance of equity securities, subject to market conditions. Debt. The following table summarizes information about our consolidated debt by currency (dollars in millions):. Our credit ratings at September 30, 2019, were A3 from Moody’s and A- from Standard &amp; Poor’s, both with stable outlook. These ratings allow us to borrow at an advantageous rate. Adverse changes in our credit ratings could negatively impact our business and, in particular, our refinancing and other capital market activities, our ability to manage debt maturities, our future growth and our development and acquisition activity. A securities rating is not a recommendation to buy, sell or hold securities and is subject to revision or withdrawal at any time by the rating organization. At September 30, 2019, we were in compliance with all of our financial debt covenants. These covenants include customary financial covenants for total debt, encumbered debt and fixed charge coverage ratios. See Note 6 to the Consolidated Financial Statements for further discussion on our debt. 43. Equity Commitments Related to Certain Co-Investment Ventures. Certain co-investment ventures have equity commitments from us and our venture partners. Our venture partners fulfill their equity commitment with cash. We may fulfill our equity commitment through contributions of properties or cash. The following table summarizes the remaining equity commitments at September 30, 2019 (dollars in millions):. See the Cash Flow Summary below for more information about our investment activity in our co-investment ventures. Cash Flow Summary. The following table summarizes our cash flow activity for the nine months ended September 30 (in millions):. Operating Activities. Cash provided by operating activities, exclusive of changes in receivables and payables, is impacted by the following significant activity during the nine months ended September 30, 2019 and 2018:. 44. Investing Activities. Cash provided by investing activities is driven by proceeds from contributions and dispositions of real estate properties, including the contribution of the initial portfolio of properties to PBLV. Cash used in investing activities is principally driven by our investments in real estate development, acquisitions and capital expenditures. See Note 3 to the Consolidated Financial Statements for further information on these real estate activities. The following significant transactions also impacted our cash provided by investing activities during the nine months ended September 30, 2019 and 2018:. Financing Activities. Cash provided by and used in financing activities is principally driven by proceeds from and payments on credit facilities and other debt, along with dividends paid on common and preferred stock and noncontrolling interest contributions and distributions. Our repurchase of and payments on debt and proceeds from the issuance of debt consisted of the following activity for the nine months ended September 30 (in millions):. Off-Balance Sheet Arrangements. Unconsolidated Co-Investment Venture Debt. We had investments in and advances to unconsolidated co-investment ventures, at September 30, 2019, of $5. 5 billion. These ventures had total third-party debt of $9. 1 billion at September 30, 2019. The weighted average loan-to-value ratio for all unconsolidated co-investment ventures was 27. 5% at September 30, 2019. Loan-to-value, a non-GAAP measure, was calculated as the percentage of total third-party debt to the gross book value of real estate for each venture and weighted based on the cumulative gross book value of all unconsolidated co-investment ventures. At September 30, 2019, we did not guarantee any third-party debt of the unconsolidated co-investment ventures. 45. Contractual Obligations. Dividend and Distribution Requirements. Our dividend policy o</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at are based on information currently available to management as well as management’s assumptions and beliefs as of the date such statements were made. All statements, other than statements of historical fact, included in this Quarterly Report on Form 10-Q constitute forward-looking statements, including but not limited to statements identified by forward-looking terminology, such as the words “may,” “will,” “should,” “plan,” “anticipate,” “believe,” “intend,” “estimate” and “expect” and similar expressions. Such statements reflect our current views with respect to future events, based on what we believe are reasonable assumptions. however, such statements are subject to certain risks and uncertainties. In addition to the specific uncertainties discussed elsewhere in this Quarterly Report on Form 10-Q, the risk factors set forth in Part I, “Item 1A. Risk Factors” in our Annual Report on Form 10-K for the year ended December 31, 2018, and those set forth in Part II, “Item 1A. Risk Factors” of this report, if any, may affect our performance and results of operations. Should one or more of these risks or uncertainties materialize, or should underlying assumptions prove incorrect, actual results may differ materially from those in the forward-looking statements. We disclaim any intention or obligation to update or review any forward-looking statements or information, whether as a result of new information, future events or otherwise, except as required by law. Business OverviewWe operate in three reportable business segments of the heating, ventilation, air conditioning and refrigeration (“HVACR”) industry. Our reportable segments are Residential Heating &amp; Cooling, Commercial Heating &amp; Cooling, and Refrigeration. For  additional information regarding our reportable segments, see Note 16 in the Notes to the Consolidated Financial Statements. Our fiscal quarterly periods are comprised of approximately 13 weeks, but the number of days per quarter may vary year-over-year. Our quarterly reporting periods usually end on the Saturday closest to the last day of March, June and September. Our fourth quarter and fiscal year ends on December 31, regardless of the day of the week on which December 31 falls. For convenience, throughout this Management’s Discussion and Analysis of Financial Condition and Results of Operations, the 13-week periods comprising each fiscal quarter are denoted by the last day of the respective calendar quarter. We sell our products and services through a combination of direct sales, distributors and company-owned parts and supplies stores. The demand for our products and services is seasonal and significantly impacted by the weather. Warmer than normal summer temperatures generate demand for replacement air conditioning and refrigeration products and services, and colder than normal winter temperatures have a similar effect on heating products and services. Conversely, cooler than normal summers and warmer than normal winters depress the demand for HVACR products and services. In addition to weather, demand for our products and services is influenced by national and regional economic and demographic factors, such as interest rates, the availability of financing, regional population and employment trends, new construction, general economic conditions, and consumer spending habits and confidence. A substantial portion of the sales in each of our business segments is attributable to replacement business, with the balance comprised of new construction business. The principal elements of cost of goods sold are components, raw materials, factory overhead, labor, estimated warranty costs, and freight and distribution costs. The principal raw materials used in our manufacturing processes are steel, copper and aluminum. In recent years, pricing volatility for these commodities and related components, including the impact of newly imposed tariffs on the import of certain of our raw materials and components, has impacted us and the HVACR industry in general. We seek to mitigate the impact of volatility in commodity prices through a combination of price increases, commodity contracts, improved production efficiency and cost reduction initiatives. We also partially mitigate volatility in the prices of these commodities by entering into futures contracts and fixed forward contracts. Marshalltown TornadoOn July 19, 2018, our manufacturing facility in Marshalltown, Iowa was damaged by a tornado. Insurance covers the repair or replacement of our assets that suffered damage or loss, and we are working closely with our insurance carriers and claims adjusters to ascertain the amount of insurance recoveries due to us as a result of the damage and loss we suffered. Our insurance 36policies also provide business interruption coverage, including lost profits, and reimbursement for other expenses and costs that have been incurred relating to the damages and losses suffered. In the third quarter of 2019, we incurred expenses of $3 million related to damages caused by the tornado, which included site clean-up and demolition, factory inefficiencies, freight to move product to other warehouses and sales and marketing promotional costs. We received insurance recoveries of $10 million in the third quarter of 2019 and allocated the first $2 million of these proceeds to cover our expenses and rebuilding costs incurred during the quarter and allocated the remaining $8 million for lost profits. These amounts are included in (Gain) loss from insurance recoveries, net of losses incurred in the Consolidated Statements of Operations. For the year ended December 31, 2019, we expect to receive insurance proceeds of $94 million related to lost profits and $154 million to fund the reconstruction of the facility and as reimbursement for other losses and expenses expected to be incurred. We expect to receive a cumulative total of $121 million in insurance proceeds related to lost profits and a cumulative total of $251 million to fund the reconstruction of the facility and as reimbursement for other losses and expenses expected to be incurred. Financial OverviewResults for the third quarter of 2019 were driven by year over year sales and profit growth in our Residential Heating &amp; Cooling and Commercial Heating &amp; Cooling segments. The Residential Heating &amp; Cooling segment saw a 7% increase in net sales primarily on higher volumes and their segment profit was up $14 million, including the impact of insurance proceeds received for lost profits. The Commercial Heating &amp; Cooling segment had a 7% increase in net sales and a $2 million increase in segment profit which were driven by higher volumes and higher price and mix. Sales in our Refrigeration segment decreased by 28%  primarily due to the sale of our South America and Kysor Warren businesses in prior quarters, and segment profit declined $5 million. Financial Highlights Third Quarter of 2019 Compared to Third Quarter of 2018 - Consolidated ResultsThe following table provides a summary of our financial results, including information presented as a percentage of net sales:37Net SalesNet sales were up $3 million, or flat in percentage terms, in the third quarter of 2019 compared to the third quarter of 2018. Higher sales volume across all of our segments contributed 4% and favorable combined price and mix in our Residential Heating &amp; Cooling and Commercial Heating &amp; Cooing segments contributed 1%. These were partially offset by a 5% decline related to the loss of sales related to our South America and Kysor Warren businesses. Gross Profit Gross profit margin in the third quarter of 2019 decreased to 28. 9% compared to 29. 3% in the third quarter of 2018. We saw decreases in profit margin of 150 basis points ("bps") from lower factory efficiency and higher other product costs, and 70 bps from higher freight and distribution costs. Partially offsetting these decreases were positive margin increases of 40 bps from favorable price and mix, 40 bps from sourcing and engineering-led cost reductions, 20 bps from lower commodity costs, 10 bps from favorable product warranty costs, and 70 bps from the divested South America and Kysor Warren businesses which had lower margins. Selling, General and Administrative ExpensesSelling, general and administrative expenses, or SG&amp;A declined $6 million to $143 million in the third quarter of 2019 compared to $149 million in the third quarter of 2018 primarily due to the sale of our South America and Kysor Warren businesses. As a percentage of net sales, SG&amp;A decreased 60 bps to 13. 9% primarily due to a decline in SG&amp;A from our divested business and lower short-term and long-term incentive compensation costs. Losses (Gains) and Other Expenses, NetLosses (gains) and other expenses, net for the third quarter of 2019 and 2018 included the following (in millions):The net change in unrealized losses (gains) on unsettled futures contracts was due to changes in commodity prices relative to the unsettled futures contract prices. For more information on our futures contracts, see Note 5 in the Notes to the Consolidated Financial Statements. For more information on special legal contingency charges and asbestos-related litigation, see Note 7 in the Notes to the Consolidated Financial Statements. The environmental liabilities relate to estimated remediation costs for contamination at some of our facilities. Refer to Note 14 in the Notes to the Consolidated Financial Statements for more information on the divestiture costs. Restructuring ChargesRestructuring charges were $6 million in the third quarter of 2019 and primarily related to activities to re-align resources and the product portfolio in our Commercial Heating &amp; Cooling and Corporate segments. For additional information on our restructuring activities, refer to Note 13 in the Notes to the Consolidated Financial Statements. 38Loss on Sale of BusinessesWe recognized a loss of $0. 2 million in the third quarter of 2019 related to the sale of our Kysor Warren business. Refer to Note 14 in the Notes to the Consolidated Financial Statements for additional information. Income from Equity Method InvestmentsWe participate in two joint ventures that are engaged in the manufacture and sale of compressors, unit coolers and condensing units. We exert significant influence over these affiliates based upon our ownership, but do not control them due to venture partner participation. Accordingly, these joint ventures have been accounted for under the equity method and their financial position and results of operations are not consolidated. Income from equity method investments of $3 million in the third quarter of 2019 increased $1 million compared to the third quarter of 2018 on improved operating performance of the joint ventures. Interest Expense, net Interest expense, net of $13 million in the third quarter of 2019 was up from $10 million in the third quarter of 2018 due to an increase in our average net borrowings. Income TaxesOur effective tax rate increased to 20. 2% for the third quarter of 2019 compared to 19. 3% for the third quarter of 2018 primarily due to the recording of unrecognized tax benefits. We expect our annual effective tax rate to be between 22% and 23%, excluding the impact of excess tax benefits recorded as a reduction of income taxes under ASU No. 2016-09. Third Quarter of 2019 Compared to Third Quarter of 2018 - Results by SegmentResidential Heating &amp; Cooling The following table presents our Residential Heating &amp; Cooling segment's net sales and profit for the third quarter of 2019 and 2018 (dollars in millions):        Net sales increased 7% in the third quarter of 2019 compared to the third quarter of 2018. Sales volume was higher by 6% and price and mix combined was higher by 1%. Segment profit in the third quarter of 2019 increased $14 million compared to the third quarter of 2018 due to $16 million of insurance proceeds for lost profits due to the Marshalltown tornado, $9 million of higher sales volume, $3 million of higher combined price and mix, $3 million from lower commodities, $3 million from tariff rebates, and $2 million of sourcing and engineering-led cost reductions. Partially offsetting these increases was $7 million of higher SG&amp;A expense, $6 million from lower factory efficiency, $6 million of higher freight and distribution expense, and $3 million of higher other product costs. Commercial Heating &amp; CoolingThe following table presents our Commercial Heating &amp; Cooling segment's net sales and profit for the third quarter of 2019 and 2018 (dollars in millions):39Net sales increased 7% in the third quarter of 2019 compared to the third quarter of 2018. Sales volume was higher 4% and price and mix combined was higher by 3%. Segment profit in the third quarter of 2019 increased $2 million compared to the third quarter of 2018 due to $5 million of higher price and mix combined, $3 million of higher sales volume, $1 million of sourcing and engineering-led cost reductions, and $1 million of higher equity method income. Partially offsetting these increases was $2 million from lower factory efficiency, $2 million of higher SG&amp;A expense, $1 million of higher commodities, $1 million of higher tariffs on Chinese imports, $1 million of higher freight and distribution expense, and $1 million of higher other product costs. Refrigeration The following table presents our Refrigeration segment's net sales and profit for the third quarter of 2019 and 2018 (dollars in millions):Net sales decreased 28% in the third quarter of 2019 compared to the third quarter of 2018. The loss of sales from the divested Kysor Warren and South America businesses contributed 27%, unfavorable foreign currency exchange rates contributed 1% and unfavorable mix contributed 1%, partially offset by 1% higher sales volume. Segment profit in the third quarter of 2019 decreased $5 million compared to the third quarter of 2018 due to $3 million of lower profit due to the divested Kysor Warren and South America businesses, $2 million from lower factory efficiency, $1 million of higher SG&amp;A, $1 million of higher tariffs on Chinese imports, and $1 million of lower sales of refrigerant allocations in Europe. Partially offsetting these decreases were $1 million of sourcing and engineering-led cost reductions, $1 million of higher sales volume, and $1 million of lower freight and distribution expense. Corporate and OtherCorporate and other expenses decreased $10 million in the third quarter of 2019 compared to the third quarter of 2018 primarily due to lower short-term and long-term incentive compensation and higher income from equity method investments. Year-to-Date through September 30, 2019 Compared to Year-to-Date through September 30, 2018 - Consolidated ResultsThe following table provides a summary of our financial results, including information presented as a percentage of net sales:40Net SalesNet sales decreased 4% in the nine months ended September 30, 2019 compared to the nine months ended September 30, 2018 due to a 5% decline related to the sale of our Australia, New Zealand, Asia and South America and Kysor Warren businesses and 1% from unfavorable foreign currency exchange rates, partially offset by 2% from favorable price and mix combined. Gross Profit Gross profit margins for the nine months ended September 30, 2019 decreased 70 bps to 28. 5% compared to the nine months ended September 30, 2018. Our profit margin decreased 50 bps from higher commodity costs, 100 bps from higher freight and distribution costs, 20 bps from tariffs on Chinese imports and 110 bps from other product costs. These were partially offset by 100 bps from favorable price and mix combined, 50 bps from sourcing and engineering-led cost reductions, 10 bps from favorable warranty costs, and 50 bps from the divested Australia, New Zealand, Asia, South America and Kysor Warren businesses which had lower margins. Selling, General and Administrative ExpensesSG&amp;A was $442 million for the nine months ended September 30, 2019 compared to $466 million for the nine months ended September 30, 2018, and declined primarily due to the sale of our Australia, New Zealand, Asia, South America and Kysor Warren businesses. As a percentage of net sales, SG&amp;A decreased 20 bps to 15. 1% from 15. 3%. 41Losses (gains) and Other Expenses, NetLosses (gains) and other expenses, net for the nine months ended September 30, 2019 and 2018 included the following (in millions):The net change in unrealized losses on unsettled futures contracts was due to changes in commodity prices relative to the unsettled futures contract prices. For more information on our futures contracts, see Note 5 in the Notes to the Consolidated Financial Statements. For more information on special legal contingency charges and asbestos-related litigation, see Note 7 in the Notes to the Consolidated Financial Statements. The environmental liabilities relate to estimated remediation costs for contamination at some of our facilities. Restructuring ChargesRestructuring charges were $7 million in the nine months ended September 30, 2019 and primarily related to activities to re-align resources and the product portfolio in our Commercial Heating &amp; Cooling and Corporate segments. For additional information on our restructuring activities, refer to Note 13 in the Notes to the Consolidated Financial Statements. Income from Equity Method InvestmentsIncome from equity method investments of $11 million for the nine months ended September 30, 2019 was flat compared to the nine months ended September 30, 2018. Pension SettlementOn April 3, 2019, we entered into an agreement with Pacific Life Insurance Company to purchase a group annuity contract and transfer $100. 0 million of our pension plan assets and $105. 6 million of related pension benefit obligations. For the nine months ended September 30, 2019, we recognized a $60. 6 million pension settlement charge in the Statement of Operations and reclassified $5. 6 million of pension benefit obligations to AOCL as a result of this transaction. For additional information, refer to Note 9 in the Notes to the Consolidated Financial Statements. Interest Expense, net Interest expense, net of $37 million in the nine months ended September 30, 2019 increased from $29 million in the nine months ended September 30, 2018 primarily due to an increase in our average net borrowings. Income TaxesOur effective tax rate declined to 19. 5% for the nine months ended September 30, 2019 compared to 21. 3% for the nine months ended September 30, 2018 primarily due to the mix of earnings between U. S. and foreign jurisdictions. 42Year-to-Date through September 30, 2019 Compared to Year-to-Date through September 30, 2018 - Results by SegmentResidential Heating &amp; Cooling The following table presents our Residential Heating &amp; Cooling segment's net sales and profit for the nine months ended September 30, 2019 and 2018 (dollars in millions):        Net sales increased 2% in the nine months ended September 30, 2019 compared to the nine months ended September 30, 2018 due to higher combined price and mix. Segment profit increased $49 million for the nine months ended September 30, 2019 compared to the nine months ended September 30, 2018 due to $74 million of insurance proceeds for lost profits related to the Marshalltown tornado, $33 million of favorable price and mix, $11 million of sourcing and engineering-led cost reductions, and $1 million of higher equity method income. Partially offsetting these increases is $25 million of higher freight and distribution expenses, $11 million of higher SG&amp;A, $9 million from lower factory efficiency, $8 million of higher commodity costs, $7 million of lower sales volume, $8 million of higher other product costs, $1 million of higher tariffs on imported Chinese components, and $1 million of unfavorable foreign exchange rates. Commercial Heating &amp; CoolingThe following table presents our Commercial Heating &amp; Cooling segment's net sales and profit for the nine months ended September 30, 2019 and 2018 (dollars in millions):Net sales increased 3% in the nine months ended September 30, 2019 compared to the nine months ended September 30, 2018 due to 4% higher combined price and mix partially offset by 1% lower sales volume. Segment profit decreased $2 million in the nine months ended September 30, 2019 compared to the nine months ended September 30, 2018 due to $7 million of higher other product costs, $5 million from lower factory efficiency, $5 million of higher commodity costs, $4 million of higher freight and distribution expense, $4 million of higher SG&amp;A expense, $3 million of lower sales volume, and $2 million of higher tariffs on Chinese imports. Partially offsetting these decreases was $23 million of higher price and mix combined, $4 million of sourcing and engineering-led cost reductions, and $1 million of higher equity method income. 43Refrigeration The following table presents our Refrigeration segment's net sales and profit for the nine months ended September 30, 2019 and 2018 (dollars in millions):Net sales decreased 27% in the nine months ended September 30, 2019 compared to the nine months ended September 30, 2018. The loss of sales from our divested Australia, New Zealand, Asia, South America and Kysor Warren businesses contributed 27% and unfavorable foreign currency exchange rates contributed 1%, partially offset by 1% favorable combined price and mix. Segment profit in the nine months ended September 30, 2019 compared to the nine months ended September 30, 2018 decreased $10 million due to $4 million of lower profit due to the divested Australia, New Zealand, Asia, South America and Kysor Warren businesses, $3 million of higher commodity costs, $3 million of lower European refrigerant allocation sales, $2 million from lower factory efficiency, $2 million of higher tariffs on Chinese imports, $2 million of higher other product costs, $1 million of higher SG&amp;A expense, $1 million of higher freight and distribution expense, and $1 million of lower equity method income. Partially offsetting these declines was $5 million of sourcing and engineering-led cost reductions, $3 million of higher combined price and mix, and $1 million of higher sales volume. Corporate and OtherCorporate and other expenses decreased $8 million in the nine months ended September 30, 2019 compared to the nine months ended September 30, 2018 due to lower short-term and long-term incentive compensation. Liquidity and Capital Resources Our working capital and capital expenditure requirements are generally met through internally generated funds, bank lines of credit and an asset securitization arrangement. Working capital needs are generally greater in the first and second quarters due to the seasonal nature of our business cycle. Statement of Cash FlowsThe following table summarizes our cash flow activity for the nine months ended September 30, 2019 and 2018 (in millions):Net Cash Provided by Operating Activities - The net cash used in operating activities in the nine months ended September 30,  2019 and 2018 reflects the seasonal increase in working capital requirements. The decrease in cash provided by operating activities in the nine months ended September 30, 2019 compared to the same period in 2018 was primarily due to the timing of working capital payments and the supply disruption in 2018 caused by the tornado at our Marshalltown facility. Net Cash Provided by (Used in) Investing Activities - Capital expenditures were $77 million in the nine months ended September 30, 2019 compared to $61 million in the same period of 2018. Capital expenditures in 2019 were primarily related to the reconstruction of the Marshalltown facility as well as equipment and investments in systems and software to support the overall enterprise. Net proceeds of $44 million in the first quarter of 2019 were provided by the sale of our Kysor Warren business. We also received $12 million in insurance proceeds to fund the reconstruction of our Marshalltown facility. 44Net Cash Provided by (Used in) Financing Activities - Net cash used in financing activities in the nine months ended September 30, 2019 was $103 million compared to $317 million in the same period of 2018. The decrease in cash used in financing activities is largely due to higher net borrowings on our revolving credit facility partially offset by an increase in share repurchases in 2019 compared to 2018. We repurchased $400 million of shares for the nine months ended September 30, 2019 compared to $350 million of shares in the same period of 2018. We also returned $81 million to shareholders through dividend payments in the nine months ended September 30, 2019. For additional information on share repurchases, refer to Note 11 in the Notes to the Consolidated Financial Statements. Debt PositionThe following table details our lines of credit and financing arrangements as of September 30, 2019 (in millions): (1) The available future borrowings on our domestic credit facility are $449. 5 million after being reduced by the outstanding borrowings and $2. 5 million in outstanding standby letters of credit. We also had $29. 6 million in outstanding standby letters of credit outside of the domestic credit facility as of September 30, 2019. (2) The maximum securitization amount ranges from $225. 0 million to $380. 0 million, depending on the period. The maximum capacity of the ASP is the lesser of the maximum securitization amount or 100% of the net pool balance less reserves, as defined under the ASP. Financial LeverageWe periodically review our capital structure to ensure the appropriate levels of leverage and liquidity. We may access the capital markets, as necessary, based on business needs and to take advantage of favorable interest rate environments or other market conditions. We also evaluate our debt-to-capital and debt-to-EBITDA ratios to determine, among other considerations, the appropriate targets for capital expenditures and share repurchases under our share repurchase programs. Our debt-to-total-capital ratio increased to 123. 6% at September 30, 2019 from 116. 8% at December 31, 2018. As of September 30, 2019, our senior credit ratings were Baa3 with a stable outlook, and BBB with a stable outlook, by Moody's Investors Service, Inc. ("Moody's") and Standard &amp; Poor's Rating Group ("S&amp;P"), respectively. The security ratings are not a recommendation to buy, sell or hold securities and may be subject to revision or withdrawal at any time by the assigning rating agency. Each rating should be evaluated independently of any other rating. Our goal is to maintain investment grade ratings from Moody's and S&amp;P to help ensure the capital markets remain available to us. LiquidityWe believe our cash and cash equivalents of $46 million, future cash generated from operations and available future borrowings are sufficient to fund operations, planned capital expenditures, future contractual obligations, potential share repurchases and dividends and other needs in the foreseeable future. Included in our cash and cash equivalents of $46 million as of September 30, 452019 was $19 million of cash held in foreign locations. Our cash held in foreign locations is used for investing and operating activities in those locations, and we generally do not have the need or intent to repatriate those funds to the United States. An actual repatriation in the future from our non-U. S. subsidiaries could be subject to foreign withholding taxes and U. S. state taxes. Our expected capital expenditures for 2019 are $100 million, excluding capital expenditures made in conjunction with repair of our Marshalltown facility as those repairs will be covered by insurance. We also continue to increase shareholder value through the $400 million of share repurchases completed in the nine months ended September 30, 2019. Off Balance Sheet ArrangementsAn off-balance sheet arrangement is any transaction, agreement or other contractual arrangement involving an unconsolidated entity under which the company has: (1) made guarantees, (2) a retained or a contingent interest in transferred assets, (3) an obligation under derivative instruments classified as equity or (4) any obligation arising out of a material variable interest in an unconsolidated entity that provides financing, liquidity, market risk or credit risk support to us, or that engages in leasing, hedging or research and development arrangements with us. We have no off-balance sheet arrangements that we believe may have a material current or future effect on our financial condition, liquidity or results of operations. Commitments, Contingencies and GuaranteesFor information regarding our commitments, contingencies and guarantees, see Note 7 in the Notes to the Consolidated Financial Statements. Recent Accounting PronouncementsSee Note 1 in the Notes to the Consolidated Financial Statements for disclosure of recent accounting pronouncements and the potential impact on our financial statements and disclosures.</t>
  </si>
  <si>
    <t>Management's Discussion and Analysis of Financial Condition and Results of Operations. PRELIMINARY NOTE REGARDING FORWARD-LOOKING STATEMENTS. The statements contained in this Form 10-Q that are not purely historical are forward-looking statements. These include statements about the Company’s expectations, beliefs, intentions or strategies for the future,. which are indicated by words or phrases such as “anticipate”, “expect”, “intend”, “plan”, “will”, “the Company believes”, “management believes” and similar words or phrases. The forward-looking statements are based on the Company’s current. expectations and are subject to certain risks, uncertainties and assumptions. The Company’s actual results could differ materially from results anticipated in these forward-looking statements. Readers are also urged to carefully review and. consider the various disclosures made by the Company that are to advise interested parties of the factors which affect the Company’s business, in this report, as well as the Company’s periodic reports on Forms 10-K, 10-Q and 8-K filed with the. Securities and Exchange Commission. These risks and uncertainties, many of which are beyond our control, include (i) the sufficiency of existing capital resources and the Company’s ability to raise additional capital to fund cash requirements for. future operations. (ii) uncertainties involved in the acquisition of an operating business in a targeted industry and/or a targeted geographic region. (iii) the Company’s ability to achieve sufficient revenues through an operating business to fund. and maintain operations. (iv) volatility of the stock market. and (v) general economic conditions. Although the Company believes the expectations reflected in these forward-looking statements are reasonable, such expectations may prove to be. incorrect. Investors should be aware that they could lose all or substantially all of their investment. Overview. The Company has limited operations solely intended to maintian its status as a reporting public shell and has sustained substantial operating losses in recent years resulting in a substantial accumulated deficit of. $1,117,294 as at August 31, 2019. Critical Accounting Policies and Estimates. Based on the Company’s current level of limited operations, the Company does not believe it has any critical accounting policies or estimates at this time. Results of Operations – The Three Months Ended August 31, 2019, Compared to the Three Months Ended August 31, 2018. General and Administrative. General and administrative expenses consist primarily of public company compliance expenses, including legal and accounting expenses. General and administrative expenses for the three-month period ended August 31,. 2019 increased 8. 4%, or $526, to $6,810 from $6,284 for the three-month period August 31, 2018. The general and administrative expenses were maintained at similar level as compared to the last corresponding period. 7. Index. Results of Operations – The Nine Months Ended August 31, 2019, Compared to the Nine Months Ended August 31, 2018. General and Administrative. General and administrative expenses consist primarily of public company compliance expenses, including legal and accounting expenses. General and administrative expenses for the nine-month period ended August 31,. 2019 increased 0. 0%, or $7, to $27,781 from $27,774 for the nine-month period August 31, 2018. The general and administrative expenses were maintained at similar level as compared to the last corresponding period. Capital Resources and Liquidity. The Company does not currently have any cash or any other significant assets. However, the Company believes that, based on its oral commitment from its President and majority stockholder to fund the Company’s. operating activities at its current level of expenditures, it has sufficient resources to meet the anticipated needs of its operations, such as maintaining its required continuous disclosure and reporting requirements with the Securities and. Exchange Commission, for the next twelve months, though there can be no assurances to that effect. The Company had no revenues for the nine months ended August 31, 2019 and its need for capital may change dramatically if it acquires a suitable. business opportunity during the next twelve months. Therefore, the Company plans to rely on shareholder loans and the raising of debt or equity capital to continue its operations. There is no assurance the Company will be successful in raising. the needed capital. We have incurred net losses since inception, expect to incur losses in the future associated with the costs of operating as a public company, and may never achieve revenues or profitability unless we complete a. successful merger. We have never recognized any revenue from the sale of products or any other source. Our operating losses have had, and will continue to have, an adverse impact on our working capital, total assets and stockholders’ equity. We. do not know when or if we will ever generate revenue or become profitable because of the significant uncertainties with respect to our ability to acquire a suitable business opportunity. Accordingly, in their report dated February 28, 2019, our independent registered public accounting firm expressed substantial doubts as to the Company’s ability to continue as a going concern. Conflicts of Interest. Certain conflicts of interest have existed and will continue to exist between management, their affiliates and the Company. Management has other interests including business interests to which he devotes his primary. attention. Management may continue to do so notwithstanding the fact that management time should be devoted to the business of the Company and in addition, management may negotiate an acquisition resulting in a conflict of interest. Off-Balance Sheet Arrangements. We do not have any off-balance sheet arrangements that have or are reasonably likely to have a current or future effect on the Company’s financial conditions, changes in financial condition, revenues or expenses,. results of operations, liquidity, capital expenditures or capital resources that is material to investors. 8. Index.</t>
  </si>
  <si>
    <t>Management's Discussion and Analysis of Financial Condition and Results of Operations”, identifies important factors that could cause. such differences. Further information on potential factors that could affect our business is described under the heading “Risk. Factors” in Part I, Item 1A, of our Annual Report on Form 10-K for the fiscal year ended December 31, 2018. These forward-looking. statements speak only as of the date of this report, and we caution potential investors not to place undue reliance on such statements. We undertake no obligation to update or revise any forward-looking statements. All subsequent written or oral forward-looking. statements attributable to us or persons acting on our behalf are expressly qualified in their entirety by the Cautionary Statements. All. references in this Form 10-Q to “Company,” “we,” “us,” or “our” refer to Manhattan. Bridge Capital, Inc. and its wholly-owned subsidiary, MBC Funding II Corp. , unless the context otherwise indicates. PART. I. FINANCIAL INFORMATION. Item. 1. CONSOLIDATED FINANCIAL STATEMENTS. MANHATTAN. BRIDGE CAPITAL, INC. AND SUBSIDIARY. CONSOLIDATED. BALANCE SHEETS. The. accompanying notes are an integral part of these consolidated financial statements. MANHATTAN. BRIDGE CAPITAL, INC. AND SUBSIDIARY. CONSOLIDATED. STATEMENTS OF OPERATIONS. (unaudited). The. accompanying notes are an integral part of these consolidated financial statements. MANHATTAN. BRIDGE CAPITAL, INC. AND SUBSIDIARY. CONSOLIDATED. STATEMENTS OF CHANGES IN STOCKHOLDERS’ EQUITY. (unaudited). FOR. THE THREE MONTHS ENDED SEPTEMBER 30, 2019. FOR. THE THREE MONTHS ENDED SEPTEMBER 30, 2018. FOR. THE NINE MONTHS ENDED SEPTEMBER 30, 2019. FOR. THE NINE MONTHS ENDED SEPTEMBER 30, 2018. The. accompanying notes are an integral part of these consolidated financial statements. MANHATTAN. BRIDGE CAPITAL, INC. AND SUBSIDIARY. CONSOLIDATED. STATEMENTS OF CASH FLOWS. (unaudited). The. accompanying notes are an integral part of these consolidated financial statements. MANHATTAN. BRIDGE CAPITAL, INC. AND SUBSIDIARY. NOTES. TO CONSOLIDATED FINANCIAL STATEMENTS. September. 30, 2019. 1. THE COMPANY. The. accompanying unaudited consolidated financial statements of Manhattan Bridge Capital, Inc. (“MBC”), a New York corporation. founded in 1989, and its consolidated subsidiary, MBC Funding II Corp. (“MBC Funding II”), a New York corporation. formed in December 2015 (collectively referred to herein as the “Company”), have been prepared by the Company in accordance. with U. S. generally accepted accounting principles (“GAAP”) for interim financial information and with instructions. to Form 10-Q. Accordingly, they do not include all of the information and footnotes required by GAAP for complete financial statements. However, in the opinion of management, all adjustments (consisting of normal recurring accruals) considered necessary for a fair. presentation have been included. The accompanying unaudited consolidated financial statements should be read in conjunction with. the Company’s audited consolidated financial statements for the year ended December 31, 2018 and the notes thereto included. in the Company’s Annual Report on Form 10-K. Results of consolidated operations for the interim period are not necessarily. indicative of the operating results to be attained in the entire fiscal year. The. preparation of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amounts could differ. from those estimates. The. consolidated financial statements include the accounts of MBC and MBC Funding II. All significant intercompany balances and transactions. have been eliminated in consolidation. The. Company offers short-term, secured, non–banking loans to real estate investors (also known as hard money) to fund their. acquisition, renovation, rehabilitation or development of residential or commercial properties located in the New York metropolitan. area, including New Jersey and Connecticut, and in Florida. Interest. income from commercial loans is recognized, as earned, over the loan period. Origination. fee revenue on commercial loans is amortized over the term of the respective note. The. Company presents deferred financing costs, excluding those incurred in connection with its line of credit, in the balance sheet. as a direct reduction from the related debt liability rather than an asset, in accordance with Accounting Standards Update (“ASU”). 2015-03, “Interest – Imputation of Interest (Subtopic 835-30): Simplifying the Presentation of Debt Issuance Costs”. These costs, incurred in connection with the issuance of the Company’s senior secured notes, are being amortized over ten. years, using the straight-line method, as the difference between use of the effective interest method is not material. The. Company initially established a credit line pursuant to the Credit and Security Agreement with Webster Business Credit Corporation. (“Webster”) dated February 27, 2015 (the “Webster Credit Line”), which was subsequently amended and restated. on August 8, 2017 (“Amended Credit Agreement”) with Webster and Flushing Bank (“Flushing”). Deferred financing. costs in connection with the Webster Credit Line and the Amended Credit Agreement, as discussed in Note 5, are presented as an. asset in the balance sheet, in accordance with ASU 2015-15, “Interest – Imputation of Interest (Subtopic 835-30):. Presentation and Subsequent Measurement of Debt Issuance Costs Associated With Line of Credit Arrangements”. These costs. are being amortized over the term of the respective agreement, using the straight-line method. 2. RECENT TECHNICAL ACCOUNTING PRONOUNCEMENTS. In. May 2014, the Financial Accounting Standards Board (the “FASB”) issued ASU 2014-09, “Revenue from Contracts. with Customers” (“ASU 2014-09”), which outlines a new, single comprehensive model for entities to use in accounting. for revenue arising from contracts with customers and supersedes the most current revenue recognition guidance, including industry. specific guidance. Several ASUs expanding and clarifying the initial guidance issued in ASU 2014-09 have been released since May. 2014. Exclusions from the scope of this guidance include revenue resulting from loans, investment securities (available-for-sale. and trading), investments in unconsolidated entities and leases. The Company adopted the ASU effective January 1, 2018. The Company. evaluated the applicability of this guidance and concluded that the adoption did not have an effect on its consolidated financial. statements. In. February 2016, the FASB issued ASU 2016-02, “Leases (Topic 842),” which amends the existing accounting standards for. leases. This ASU requires lessees to record a right-of-use asset and a corresponding lease liability on the balance sheet for. the obligation to make payments for all leases, with the exception of those leases with a term of 12 months or less. This ASU. also requires expanded disclosures regarding leasing arrangements. The Company adopted the ASU effective January 1, 2019, and. concluded that the adoption did not have a material impact on its consolidated financial statements. In. August 2018, the FASB issued ASU 2018-13, “Fair Value Measurement (Topic 820): Disclosure Framework—Changes to the. Disclosure Requirements for Fair Value Measurement. ” This ASU eliminates, adds and modifies certain disclosure requirements. for fair value measurements as part of its disclosure framework project. The standard is effective for all entities for financial. statements issued for fiscal years beginning after December 15, 2019, and interim periods within those fiscal years. Early adoption. is permitted. The adoption of this guidance is not expected to have a material impact on the Company’s consolidated financial. statements. In. May 2019, the FASB issued ASU 2019-05, “Financial Instruments—Credit Losses (Topic 326): Targeted Transition Relief. ”. This ASU allows entities to irrevocably elect the fair value option for certain financial assets previously measured at amortized. cost upon adoption of ASU 2016-13, “Measurement of Credit Losses on Financial Instruments. ” The Company plans to adopt. both ASU 2016-13 and ASU 2019-05 effective January 1, 2020. The adoption of this guidance is not expected to have a material impact. on the Company’s consolidated financial statements. Management. does not believe that any other recently issued, but not yet effective, accounting standards if currently adopted would have a. material effect on the Company’s consolidated financial statements. 3. COMMERCIAL LOANS. Loans. Receivable. The. Company offers short-term secured non–banking loans to real estate investors (also known as hard money) to fund their acquisition. and construction of properties located in the New York metropolitan area, including New Jersey and Connecticut, and in Florida. The loans are principally secured by collateral consisting of first mortgage positions on real estate and, generally, accompanied. by personal guarantees from the principals of the borrowers. The loans are generally for a term of one year. The loans are initially. recorded, and carried thereafter, in the financial statements at cost. Most of the loans provide for receipt of interest only. during the term of the loan and a balloon payment at the end of the term. At. September 30, 2019, the Company was committed to $7,188,035 in construction loans that can be drawn by the borrowers when certain. conditions are met. At. September 30, 2019, no one entity has loans outstanding representing more than 10% of the total balance of the loans outstanding. The. Company generally grants loans for a term of one year. When a performing loan reaches its maturity and the borrower requests an. extension, the Company may extend the term of the loan beyond one year. Prior to granting an extension of any loan, the Company. reevaluates the underlying collateral. Credit. Risk. Credit. risk profile based on loan activity as of September 30, 2019 and December 31, 2018:. At. September 30, 2019, the Company’s loans receivable includes loans in the amount of $360,000, $3,960,000 and $4,362,000 originally. due in 2016, 2017 and 2018, respectively. In all instances the borrowers are currently paying their interest and, generally, the. Company receives a fee in connection with the extension of the loans. Accordingly, at September 30, 2019, no loan impairments. exist and there are no provisions for impairments of loans or recoveries thereof. Subsequent. to the balance sheet date, $1,960,000 of the loans receivable at September 30, 2019 were paid off. 4. CASH - RESTRICTED. Restricted. cash mainly represents collections received, pending check clearance, from the Company’s commercial loans and is primarily. dedicated to the reduction of the Company’s credit line established pursuant to the Amended Credit Agreement (see Note 5). 5. LINE OF CREDIT. The. Company maintains the Webster Credit Line which currently provides it with a credit line of $25 million in the aggregate secured. by assignments of mortgages and other collateral. The Webster Credit Line contains various covenants and restrictions including,. among other covenants and restrictions, limiting the amount that the Company can borrow relative to the value of the underlying. collateral, maintaining various financial ratios and limitations on the terms of loans the Company makes to its customers, limiting. the Company’s ability to pay dividends under certain circumstances, and limiting the Company’s ability to repurchase. its common shares, sell assets, engage in mergers or consolidations, grant liens, and enter into transactions with affiliates. In addition, the Webster Credit Line contains a cross default provision which will deem any default under any indebtedness owed. by us or our subsidiary, MBC Funding, as a default under the credit line. Effective. July 11, 2018, the Company entered into a Waiver and Amendment No. 1 to the Amended Credit Agreement (“Amendment II”). with Webster, Flushing and Mr. Ran, as guarantor. In conjunction with the execution of Amendment II, the Company also entered. into an Amended and Restated Revolving Credit Note in the principal aggregate amount of $10,000,000 with Flushing (the “Amended. Flushing Note”) and a Second Amended and Restated Fee Letter with Webster and Flushing, each dated July 11, 2018. Pursuant. to the terms of Amendment II, the Company’s existing Webster Credit Line was increased by $5 million to $25 million in the. aggregate. In addition, the interest rates relating to Webster Credit Line were amended such that the interest rates now equal. (i) LIBOR plus a premium, which rate aggregated approximately 6. 02% as of September 30, 2019, or (ii) a Base Rate (as defined. in the Amended Credit Agreement) plus 2. 25% plus a 0. 5% agency fee, as chosen by the Company for each drawdown. Amendment II also. permits the Company to repurchase, redeem or otherwise retire its equity securities in an amount not to exceed ten percent of. our annual net income from the prior fiscal year. In addition, Mr. Ran has provided a personal guaranty to the Webster Credit. Line, which shall not exceed the sum of $500,000 plus any costs relating to the enforcement of the personal guaranty. The. costs to establish and to amend the Webster Credit Line are being amortized over the term of the respective agreement, using the. straight-line method. The amortization costs for the nine month periods ended September 30, 2019 and 2018 were $14,552 and $18,759,. respectively. The Webster Credit Line expires February 28, 2021, unless sooner terminated, and contains a provision that permits. a Company option for a further extension until February 28, 2022, subject to Webster’s consent. The. Company was in compliance with all covenants of the Webster Credit Line, as amended, as of September 30, 2019. The Company. received a one-time waiver by Webster for the need by the Company to comply with the Fixed Charge Ratio (as defined in the Webster. Credit Line) provision as of September 30, 2019. At September 30, 2019, the outstanding amount under the Amended Credit Agreement. was $21,864,042. The interest rate on the amount outstanding fluctuates daily. The rate, including a 0. 5% Agency Fee, at September. 30, 2019, was approximately 6. 02%. 6. SENIOR SECURED NOTES. On. April 25, 2016, in an initial public offering, MBC Funding issued 6% senior secured notes, due April 22, 2026 (the “Notes”). in the aggregate principal amount of $6,000,000 under the Indenture, dated April 25, 2016, among MBC Funding, as Issuer, the Company,. as Guarantor, and Worldwide Stock Transfer LLC, as Indenture Trustee (the “Indenture”). The Notes, having a principal. amount of $1,000 each, are listed on the NYSE American and trade under the symbol “LOAN/26”. Interest accrues on the. Notes commencing on May 16, 2016. The accrued interest is payable monthly in cash, in arrears, on the 15th day of each calendar. month commencing June 2016. Under. the terms of the Indenture, the aggregate outstanding principal balance of the mortgage loans held by MBC Funding, together with. MBC Funding’s cash on hand, must always equal at least 120% of the aggregate outstanding principal amount of the Notes at. all times. To the extent the aggregate principal amount of the mortgage loans owned by MBC Funding plus MBC Funding’s cash. on hand is less than 120% of the aggregate outstanding principal balance of the Notes, MBC Funding is required to repay, on a. monthly basis, the principal amount of the Notes equal to the amount necessary such that, after giving effect to such repayment,. the aggregate principal amount of all mortgage loans owned by MBC Funding plus, MBC Funding’s cash on hand at such time. is equal to or greater than 120% of the outstanding principal amount of the Notes. For this purpose, each mortgage loan is deemed. to have a value equal to its outstanding principal balance, unless the borrower is in default of its obligations. MBC. Funding may redeem the Notes, in whole or in part, at any time after April 22, 2019 upon at least 30 days prior written notice. to the Noteholders. The redemption price will be equal to the outstanding principal amount of the Notes redeemed plus the accrued. but unpaid interest thereon up to, but not including, the date of redemption, without penalty or premium. provided that (i) if. the Notes are redeemed on or after April 22, 2019 but prior to April 22, 2020, the redemption price will be 103% of the principal. amount of the Notes redeemed and (ii) if the Notes are redeemed on or after April 22, 2020 but prior to April 22, 2021, the redemption. price will be 101. 5% of the principal amount of the Notes redeemed plus, in either case, the accrued but unpaid interest on the. Notes redeemed up to, but not including, the date of redemption. Each. Noteholder has the right to cause MBC Funding to redeem his, her or its Notes on April 22, 2021. The redemption price will be. equal to the outstanding principal amount of the Notes redeemed plus the accrued but unpaid interest up to, but not including,. the date of redemption, without penalty or premium. In order to exercise this right, the Noteholder must notify MBC Funding, in. writing, no earlier than November 22, 2020 and no later than January 22, 2021. All Notes that are subject to a properly and timely. notice will be redeemed on April 22, 2021. Any Noteholder who fails to make a proper and timely election will be deemed to have. waived his, her or its right to have his, her or its Notes redeemed prior to the maturity date. MBC. Funding is obligated to offer to redeem the Notes if there occurs a “change of control” with respect to MBC Funding. or the Company or if MBC Funding or the Company sell any assets unless, in the case of an asset sale, the proceeds are reinvested. in the business of the seller. The redemption price in connection with a “change of control” will be 101% of the principal. amount of the Notes redeemed plus accrued but unpaid interest thereon up to, but not including, the date of redemption. The redemption. price in connection with an asset sale will be the outstanding principal amount of the Notes redeemed plus accrued but unpaid. interest thereon up to, but not including, the date of redemption. 7. EARNINGS PER SHARE OF COMMON STOCK. Basic. and diluted earnings per share are calculated in accordance with Accounting Standards Codification (“ASC”) 260, “Earnings. Per Share” (“ASC 260”). Under ASC 260, basic earnings per share is computed by dividing income available to. common shareholders by the weighted-average number of common shares outstanding for the period. The computation of diluted earnings. per share is similar to basic earnings per share, except that the denominator is increased to include the potential dilution from. the exercise of stock options and warrants for common shares using the treasury stock method. The numerator in calculating both. basic and diluted earnings per common share for each period is the reported net income. The. denominator is based on the following weighted average number of common shares:. For. the three and nine month periods ended September 30, 2019, 42,106 and 42,161, exercisable warrants were not included in the diluted. earnings per share calculation, respectively, because their effect would have been anti-dilutive. For the three and nine month. periods ended September 30, 2018, 46,902 and 47,005, exercisable stock options and warrants were not included in the diluted earnings. per share calculation, respectively, because their effect would have been anti-dilutive. 8. STOCK–BASED COMPENSATION. The. Company measures and recognizes compensation awards for all stock option grants made to employees and directors, based on their. fair value in accordance with ASC 718, “Compensation – Stock Compensation” (“ASC 718”), which establishes. standards for the accounting for transactions in which an entity exchanges its equity instruments for goods or services. A key. provision of ASC 718 is to measure the cost of employee services received in exchange for an award of equity instruments (including. stock options) based on the grant-date fair value of the award. The cost will be recognized over the service period during which. an employee is required to provide service in exchange for the award (i. e. , the requisite service period or vesting period). The. Company accounts for equity instruments issued to non-employees in accordance with the provisions of ASC 718 and ASC 505-50. All. transactions with non-employees, in which goods or services are the consideration received for the issuance of equity instruments. are accounted for based on the fair value of the consideration received or the fair value of the equity instrument issued, whichever. is more appropriately measurable. Stock. based compensation expense recognized under ASC 718 for each of the nine months ended September 30, 2019 and 2018 of $9,798 represents. the amortization of the fair value of 1,000,000 restricted shares granted to the Company’s Chief Executive Officer on September. 9, 2011 of $195,968, after adjusting for the effect on the fair value of the stock options related to this transaction. The fair. value will be amortized over 15 years. On. July 31, 2014, in connection with the Company’s public offering in July 2014, the Company issued warrants to purchase up. to 87,719 common shares, with an exercise price of $3. 5625 per common share, to the representative of the underwriters of the. offering (the “July 2014 Representative Warrants”). These warrants are exercisable at any time, and from time to time,. in whole or in part, commencing on July 28, 2015 and expire on July 28, 2019. The fair value of these warrants, using the Black-Scholes. option pricing model, on the date of issuance was $42,224. At September 30, 2019, all of the July 2014 Representative Warrants. were exercised or expired. On. May 29, 2015, in connection with the Company’s public offering in May 2015, the Company issued warrants to purchase up to. 50,750 common shares, with an exercise price of $5. 4875 per common share, to the representative of the underwriters of the offering. (the “May 2015 Representative Warrants”). These warrants are exercisable at any time, and from time to time, in whole. or in part, commencing on May 22, 2016 and expire on May 22, 2020. The fair value of these warrants, using the Black-Scholes option. pricing model, on the date of issuance was $54,928. At September 30, 2019, May 2015 Representative Warrants to purchase up to. 9,650 common shares were outstanding. On. August 15, 2016, in connection with a public offering of the Company’s common shares, the Company issued warrants to purchase. up to 33,612 common shares, with an exercise price of $7. 4375 per common share, to the representative of the underwriters of the. offering (the “August 2016 Representative Warrants”). The warrants are exercisable at any time, and from time to time,. in whole or in part, commencing on August 9, 2017 and expire on August 9, 2021. The fair value of these warrants, using the Black-Scholes. option pricing model, on the date of issuance was $47,020. At September 30, 2019, all of the August 2016 Representative Warrants. were outstanding. ********. Item. 2. MANAGEMENT’S DISCUSSION AND ANALYSIS OF FINANCIAL CONDITION AND RESULTS OF OPERATIONS. The. following discussion and analysis of our financial condition and results of operations should be read in conjunction with our. unaudited consolidated financial statements and notes thereto included in this Quarterly Report on Form 10-Q. The discussion and. analysis contains forward-looking statements based on current expectations that involve risks and uncertainties. Actual results. and the timing of certain events may differ significantly from those projected in such forward-looking statements. We. are a New York-based real estate finance company that specializes in originating, servicing and managing a portfolio of first. mortgage loans. We offer short-term, secured, non-banking loans (sometimes referred to as “hard money” loans), which. we may renew or extend on, before or after their initial term expires, to real estate investors to fund their acquisition, renovation,. rehabilitation or development of residential or commercial properties located in the New York metropolitan area, including New. Jersey and Connecticut, and in Florida. The. properties securing the loans are generally classified as residential or commercial real estate and, typically, are not income. producing. Each loan is secured by a first mortgage lien on real estate. In addition, each loan is personally guaranteed by the. principal(s) of the borrower, which guarantee may be collaterally secured by a pledge of the guarantor’s interest in the. borrower. The face amount of the loans we originated in the past seven years ranged from $30,000 to a maximum of $2. 5 million. Our lending policy limits the maximum amount of any loan to the lower of (i) 9. 9% of the aggregate amount of our loan portfolio. (not including the loan under consideration) and (ii) $2. 5 million. Our loans typically have a maximum initial term of 12 months. and bear interest at a fixed rate of 10% to 14% per year. In addition, we usually receive origination fees or “points”. ranging from 0% to 2% of the original principal amount of the loan as well as other fees relating to underwriting and funding. the loan. Interest is always payable monthly, in arrears. In the case of acquisition financing, the principal amount of the loan. usually does not exceed 75% of the value of the property (as determined by an independent appraiser) and in the case of construction. financing, it is typically up to 80% of construction costs. Since. commencing this business in 2007, we have made over 810 loans and never foreclosed on a property. We currently manage approximately. 140 loans. In addition, none of our loans have ever gone into default, although sometimes we have renewed or extended our loans. to enable the borrower to avoid premature sale or refinancing of the property. When we renew or extend a loan we receive additional. “points” and other fees. Our. primary business objective is to grow our loan portfolio while protecting and preserving capital in a manner that provides for. attractive risk-adjusted returns to our shareholders over the long term through dividends. We intend to achieve this objective. by continuing to selectively originate and fund loans secured by first mortgages on residential real estate held for investment. located in the New York metropolitan area, including New Jersey and Connecticut, and in Florida, and to carefully manage and service. our portfolio in a manner designed to generate attractive risk-adjusted returns across a variety of market conditions and economic. cycles. We believe that current market dynamics, specifically the demand/supply imbalance for relatively small real estate loans,. presents significant opportunities for us to selectively originate high-quality first mortgage loans on attractive terms and we. believe that these market conditions should persist for a number of years. We have built our business on a foundation of intimate. real estate knowledge of the New York metropolitan area the Company operates in, combined with a disciplined credit and due diligence. culture that is designed to protect and preserve capital. We believe that our flexibility and ability to structure loans that. address the needs of our borrowers without compromising our standards on credit risk, our expertise, our intimate real estate. knowledge of the New York metropolitan area the Company operates in, and our focus on newly originated first mortgage loans, has. defined our success until now and should enable us to continue to achieve our objectives. A. principal source of new transactions has been repeat business from prior customers and their referral of new business. We also. receive leads for new business from banks, brokers and a limited amount of advertising. Finally, our Chief Executive Officer also. spends a significant portion of his time on new business development. We rely on our own employees, independent legal counsel,. and other independent professionals to verify titles and ownership, to file liens and to consummate the transactions. Outside. appraisers are used to assist us in evaluating the worth of collateral, when deemed necessary by management. We also use construction. inspectors. For. the nine month periods ended September 30, 2019 and 2018, the total amounts of $38,246,965 and $42,417,500, respectively, have. been lent, offset by collections received from borrowers, under our commercial loans in the amount of $33,375,420 and $29,030,264,. respectively. At. September 30, 2019, we were committed to $7,188,035 in construction loans that can be drawn by the borrowers when certain conditions. are met. To. date, we have not experienced any defaults and none of the loans previously made have been non-collectable, although no assurances. can be given that existing or future loans may not go into default or prove to be non-collectible in the future. We. satisfied all of the requirements to be taxed as a REIT and elected to be taxed as a REIT commencing with our taxable year ended. December 31, 2014. In order to maintain our qualification for taxation as a REIT and avoid any excise tax on our net taxable income,. we are required to distribute each year at least 90% of our REIT taxable income. If we distribute less than 100% of our taxable. income (but more than 90%), the undistributed portion will be taxed at the regular corporate income tax rates. As a REIT, we may. also be subject to federal excise taxes and minimum state taxes. Results. of Operations. Three. Month Period Ended September 30, 2019 Compared to Three Month Period Ended September 30, 2018. Revenue. Total. revenues for the three month period ended September 30, 2019 were approximately $1,917,000 compared to approximately $1,891,000. for the three month period ended September 30, 2018, an increase of $26,000, or 1. 4%. The increase in revenue represents an. increase in lending operations. For the three month periods ended September 30, 2019 and 2018, approximately $1,619,000 and. $1,617,000, respectively, of our revenues were attributable to interest income on the secured commercial loans that we offer to. small businesses, and approximately $298,000 and $275,000, respectively, of our revenues were attributable to origination fees. on such loans. The loans are principally secured by collateral consisting of real estate and, generally, accompanied by personal. guarantees from the principals of the borrowers. Interest. and amortization of debt service costs. Interest. and amortization of debt service costs for the three month period ended September 30, 2019 were approximately $454,000 compared. to approximately $429,000 for the three month period ended September 30, 2018, an increase of $25,000, or 5. 8%. The increase is. primarily attributable to the use of the Webster Credit Line (See Note 5 to the financial statements included elsewhere in this. report) in order to support our ability to increase loan originations. General. and administrative expenses. General. and administrative expenses for the three month period ended September 30, 2019 were approximately $315,000 compared to approximately. $272,000 for the three month period ended September 30, 2018, an increase of $43,000 or 15. 8%. The increase is primarily attributable. to increases in payroll, travel, advertising and Board compensation expenses, as well as in bank and legal fees. Net. income. Net. income for the three month period ended September 30, 2019 was approximately $1,150,000 compared to approximately $1,189,000 for. the three month period ended September 30, 2018, a decrease of $39,000, or 3. 3%. The decrease is primarily attributable to the. increase in general and administrative expenses. Nine. Month Period Ended September 30, 2019 Compared to Nine Month Period Ended September 30, 2018. Revenue. Total. revenues for the nine month period ended September 30, 2019 were approximately $5,484,000 compared to approximately $5,224,000. for the nine month period ended September 30, 2018, an increase of $260,000, or 5. 0%. The increase in revenu</t>
  </si>
  <si>
    <t>Management's Discussion and Analysis of Financial Conditions and Results of Operations. The following discussion and analysis should be read in conjunction with our financial statements and notes to the financial statements included elsewhere in this report as well as the Form 10-12G registration statement. This report contains forward-looking statements within the meaning of Section 27A of the Securities Act of 1933, as amended, or the Securities Act, and Section 21E of the Securities Exchange Act of 1934, as amended, or the Exchange Act. We intend that the forward-looking statements be subject to the safe harbors created by those sections. PLAN OF OPERATION. GOING CONCERN. BACKGROUND OF THE COMPANY. Dutch Oven Gold Group Inc. (F/K/A Nexam Acquisition Corp. ) (the "Company") was organized on January 11, 2008, as a blank check or shell company under the Laws of the State of Delaware. The Company does not currently engage in any business activities that provide cash flow. From inception, the primary activity of the Company has been directed towards organizational efforts, compliance matters and locating potential merger or acquisition candidates. The Company's primary purpose is to engage in a merger with or acquisition of one or more private domestic or foreign companies. The Company is continuing its efforts to locate a merger candidate for the purpose of a merger. It is possible that the Company will be successful in locating such a merger candidate and closing such merger. However, if the Company cannot effect a non-cash acquisition, the Company may have to raise funds from a private offering of its securities under Rule 506 of Regulation D. There is no assurance the Company would obtain any such equity funding. The Company is still a "blank check" or "shell" company. At present, the Company has no business opportunities under contemplation for acquisition or merger. GENERAL OVERVIEW. The Company's activities since inception have been limited to organizational matters, compliance efforts and locating potential merger candidates, and the Company has not engaged in any operating activity since its inception. The Company has registered its Common Stock on a Form 10-SB registration statement filed pursuant to the Securities Exchange Act of 1934 (the Exchange Act) and Rule 12(g) thereof. The Company files with the U. S. Securities and Exchange Commission periodic reports under Rule 13(a) of the Exchange Act, including quarterly reports on Form 10-Q and annual reports on Form 10-K. The Company was formed to engage in a merger with or acquisition of an unidentified domestic or foreign company which desires to become a U. S. reporting (public) company whose securities are qualified for trading in the United States secondary market. The Company meets the definition of a blank check company contained in Section 7(b)(3) of the Securities Act of 1933, as amended. The Company believes that there are perceived benefits to being a reporting company with a class of publicly-traded securities which may be attractive to foreign and domestic private companies. These benefits are commonly thought to include:. (1)the ability to use registered shares to make acquisition of assets or businesses. (2)increased visibility in the financial community. (3)the facilitation of borrowing from financial institutions. (4)improved trading efficiency. (5)shareholder liquidity. (6)greater ease in subsequently raising capital. (7)compensation of key employees through options for stock for which there is a public market. (8)enhanced corporate image. and,. 10. (9)a presence in the United States capital market. A private company which may be interested in a business combination with the Company may include the following:. (1)a Company for which a primary purpose of becoming public is the use of its securities for the acquisition of assets or businesses. (2)a company which is unable to find an underwriter of its securities or is unable to find an underwriter of securities on terms acceptable to it. (3)a company which wishes to become public with less dilution of its Common Stock than would occur normally upon an underwriting. (4)a company which believes that it will be able to obtain investment capital on more favorable terms after it has become public. (5)a foreign company which may wish an initial entry into the United States securities market. (6)a special situation company, such as a company seeking a public market to satisfy redemption requirements under a qualified Employee Stock Option Plan. and,. (7)a company seeking one or more of the other benefits believed to attach to a public company. The Company is authorized to enter into a definitive agreement with a wide variety of private businesses without limitation as to their industry or revenues. It is not possible at this time to predict with which private company, if any, the Company will enter into a definitive agreement or what will be the industry, operating history, revenues, future prospects or other characteristics of that company. As of the date hereof, management of the Company has not made any final decision for a business combination with any private corporations, partnerships or sole proprietorships. When any such agreement is reached or other material fact occurs, the Company will file notice of such agreement or fact with the U. S. Securities and Exchange Commission on Form 8-K. Persons reading this Form 10-Q are advised to see if the Company has subsequently filed a Form 8-K. There is presently no trading market for the Company's common stock and no market may ever exist for the Company's common stock. The Company plans to apply for a corporate CUSIP # for its common stock and to assist broker-dealers in complying with Rule 15c2-11 of the Securities Exchange Act of 1934, as amended, so that such brokers can trade the Company's common stock in the Over- The-Counter Electronic Bulletin Board (the "OTC Bulletin Board") after the Company is no longer classified as a "blank check" or shell company, as defined by the U. S. Securities and Exchange Commission. There can be no assurance to investors that any broker-dealer will actually file the materials required in order for such OTC Bulletin Board trading to proceed. The U. S. Securities and Exchange Commission has adopted a rule (Rule 419) which defines a blank-check company as (i) a development stage company, that is (ii) offering penny stock, as defined by Rule 3a51-1, and (iii) that has no specific business plan or purpose or has indicated that its business plan is engage in a merger or acquisition with an unidentified company or companies. BUSINESS COMBINATION. The Company will attempt to locate and negotiate with a business entity for the combination of that target company with the Company. The combination will normally take the form of a merger, stock-for-stock exchange or stock-for- assets exchange (the "business combination"). In most instances the target company will wish to structure the business combination to be within the definition of a tax-free reorganization under Section 351 or Section 368 of the Internal Revenue Code of 1986, as amended. No assurances can be given that the Company will be successful in locating or negotiating with any target business. The Company has not restricted its search for any specific kind of businesses, and it may acquire a business which is in its preliminary or development stage, which is already in operation, or in essentially any stage of its business life. It is impossible to predict the status of any business in which the Company may become engaged, in that such business may need to seek additional capital, may desire to have its shares publicly traded, or may seek other perceived advantages which the Company may offer. In implementing a structure for a particular business acquisition, the Company may become a party to a merger, consolidation, reorganization, joint venture, or licensing agreement with another corporation or entity. It is anticipated that any securities issued in any such business combination would be issued in reliance upon exemption from registration under applicable federal and state securities laws. In some circumstances, however, as a negotiated element of its transaction, the Company may agree to register all or a part of such securities immediately after the transaction is consummated or at specified times. 11. thereafter. If such registration occurs, it will be undertaken by the surviving entity after the Company has entered into an agreement for a business combination or has consummated a business combination. The issuance of additional securities and their potential sale into any trading market which may develop in the Company's securities may depress the market value of the Company's securities in the future if such a market develops, of which there is no assurance. The Company will participate in a business combination only after the negotiation and execution of appropriate agreements. Negotiations with a target company will likely focus on the percentage of the Company which the target company shareholders would acquire in exchange for their shareholdings. Although the terms of such agreements cannot be predicted, generally such agreements will require certain representations and warranties of the parties thereto, will specify certain events of default, will detail the terms of closing and the conditions which must be satisfied by the parties prior to and after such closing and will include miscellaneous other terms. Any merger or acquisition effected by the Company can be expected to have a significant dilutive effect on the percentage of shares held by the Company's shareholders at such time. LIQUIDITY AND OPERATIONAL RESULTS. The Company has no current operating history and does not have any revenues or earnings from operations. The Company has no assets or financial resources. We will, in all likelihood, sustain operating expenses without corresponding revenues, at least until the consummation of a business combination. This may result in the Company incurring a net operating loss that will increase continuously until the Company can consummate a business combination with a profitable business opportunity. There is no assurance that we can identify such a business opportunity and consummate such a business combination. We are dependent upon our officers to meet any de minimis costs that may occur. G. J. de Klerk, an officer and director of the Company, has agreed to provide the necessary funds, without interest, for the Company to comply with the Securities Exchange Act of 1934, as amended. provided that he is an officer and director of the Company when the obligation is incurred. All advances are interest-free. LIQUIDITY AND CAPITAL RESOURCES. At September 30, 2019, the Company had no cash and no other assets. As part of our plan to augment our financial resources and consider attractive business opportunities, we and our principal stockholders have entered into discussions with an unaffiliated third party with respect to a potential merger transaction which could result in change of control/ownership and new management. There can be no assurance that a merger or other significant transaction will be consummated with the third party or, if consummated, that the Company or its stockholders would realize any benefits from it. The proposed transactions, if consummated, would constitute a change in control of the Company. If a proposed transaction is consummated, a Form 8-K describing the proposed transactions or agreement, as applicable, will be filed by the Company with the Securities and Exchange Commission. ACCOUNTING FOR BUSINESS COMBINATION. In July 2001, the Financial Accounting Standards Board issued Statement of Financial Accounting Standards "SFAS" No. 141, "Business Combinations" and SFAS No. 142, "Goodwill and Other Intangible Assets. " SFAS No. 141 requires business combinations initiated after December 31, 2001 to be accounted for using the purchase method of accounting, and broadens the criteria for recording intangible assets separate from goodwill. Recorded goodwill and intangibles will be evaluated against these new criteria and may result in certain intangibles being subsumed into goodwill, or alternatively, amounts initially recorded as goodwill may be separately identified an recognized apart from goodwill. SFAS No. 142 requires the use of a non-amortization approach to account for purchased goodwill and certain intangibles. Under a non-amortization approach, goodwill and certain intangibles is more than its fair value. Goodwill is the excess of the acquisition costs of the acquired entity over the fair value of the identifiable net assets acquired. The Company is required to test goodwill and intangible assets that are determined to have an indefinite life for impairments at least annually. The provisions of SFAS No. 142 require the completion of an annual impairment test with any impairment recognized in current earnings. The provisions of SFAS No. 141 and SFAS No. 142 may be applicable to any business combination that we may enter into in the future. We have also been informed that most business combinations will be accounted for as a reverse acquisition with us being the surviving registrant. As a result of any business combination, if the acquired entity's shareholders will exercise control over us, the transaction will be deemed to be a capital transaction where we are treated as a non-business entity. Therefore, the accounting for the business combination is identical to that resulting from a reverse merger, except no goodwill or other intangible assets will be recorded. For accounting purposes, the acquired entity will be treated as the accounting acquirer and, accordingly, will be presented as the continuing entity. 12.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GOING CONCERN. The financial statements included in this filing have been prepared in conformity with generally accepted accounting principles that contemplate the continuance of us as a going concern. Our lack of cash is inadequate to pay all of the costs associated with our operations. Management intends to use borrowings and security sales to mitigate the effects of its cash position, however no assurance can be given that debt or equity financing, if and when required will be available. The financial statements do not include any adjustments relating to the recoverability and classification of recorded assets and classification of liabilities that might be necessary should we be unable to continue existence. CONTRACTUAL OBLIGATIONS. As a "smaller reporting company" as defined by Item 10 of Regulation S-K, the Company is not required to provide this information. STATEMENT REGARDING FORWARD-LOOKING INFORMATION. This report contains various forward-looking statements that are based on the Company's beliefs as well as assumptions made by and information currently available to the Company. When used in this report, the words "believe," "expect," "anticipate," "estimate" and similar expressions are intended to identify forward-looking statements. Such statements may include statements regarding seeking business opportunities, payment of operating expenses, and the like, and are subject to certain risks, uncertainties and assumptions which could cause actual results to differ materially from projections or estimates contained  herein. Factors which could cause actual results to differ materially include, among others, unanticipated delays or difficulties in location of a suitable business acquisition candidate, unanticipated or unexpected costs and expenses, competition and changes in market conditions, lack of adequate management personnel and the like. Should one or more of these risks or uncertainties materialize, or should underlying assumptions prove incorrect, actual results may vary materially form those anticipated, estimated or projected. The Company cautions again placing undue reliance on forward-looking statements all of that speak only as of the date made.</t>
  </si>
  <si>
    <t>Management's DISCUSSION AND. ANALYSIS OF FINANCIAL CONDITION AND RESULTS OF OPERATIONS. The statements contained in this report that. are not statements of historical fact, including without limitation, statements containing the words “believes,” “expects,”. “anticipates” and similar words, constitute forward-looking statements that are subject to a number of risks and uncertainties. From time to time we may make other forward-looking statements. Investors are cautioned that such forward-looking statements are. subject to an inherent risk that actual results may materially differ as a result of many factors, including the risks discussed. from time to time in this report, including the risks described under “Risk Factors” in any filings we have made with. the SEC. Our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Background. MCTC Holding, Inc. ,. headquartered in Los Angeles, California, a developmental company primarily focused on creation and commercialization of engineered. technologies to deliver hemp extracts and cannabinoids to the human body. Additionally, we plan to develop consumer products, based. on these and other technologies. Our R&amp;D programs included the following. On August 9, 2019,. our board of directors determined the Company no longer meets the definition of a Shell Company as defined in Item 1101(b) of Regulation. AB ( § 229. 1101(b) of this chapter), which defines a Shell Company as one that has: 1) No or nominal operations. and 2) Either:. (i) No or nominal assets. (ii) Assets consisting solely of cash and cash equivalents. or (iii) Assets consisting of any amounts. of cash and cash equivalents and nominal other assets. By way of the Company: 1) beginning business activities and operations,. 2) hiring its CEO, 3) appointing a highly experienced board of directors, 4) retaining consultants, 5) signing two property leases,. 6) approval of budgets and business plans for several initiatives, 7) production of product samples, 8) sales initiatives to prospective. customers, and other related business activities, the board of directors believes such activities are qualified as non-nominal. operations and therefore the board of directors declared its believe the Company is no longer defined by Item 1101(b) of Regulation. AB ( § 229. 1101(b) of this chapter). On August 9, 2019,. the Company filed a DBA in California registering the operating name Cannabis Global. On July 1, 2019, the Company acquired Action. Nutraceuticals, Inc. , a company owned by our current CEO, Arman Tabatabaei. The transaction value was nominal, at only One Thousand. Dollars ($1,000). Therefore, the Company believes its acquisition of Action Nutraceuticals, Inc. is not an acquisition of a significant. amount of assets, or a transaction defined by 17 CFR § 229. 404 - (Item 404) Transactions with related persons, promoters and. certain control persons, that would require specific disclosures under the section cited. Regardless, the Company will disclose. the transaction pursuant to 17 CFR § 229. 404 - (Item 404) “Transactions with Related Persons, Promoters and Certain. Control Persons. ” No intellectual property, patents or trademarks were acquired in the transaction. On July 1, 2019,. the Company entered into a 100% business acquisition with Action Nutraceuticals, Inc. , a company owned by our CEO, Arman Tabatabaei. The value of the transaction value was nominal, at only One Thousand Dollars ($1,000) thus, the Company believes the business acquisition. of Action Nutraceuticals, Inc. is transaction NOT defined by 17 CFR § 229. 404 - (Item 404) Transactions with related persons,. promoters and certain control persons that would require specific disclosure under the section cited. Regardless, of the requirements. of 17 CFR § 229. 404 - (Item 404) Transactions with related persons, promoters and certain control persons, the Company makes. this disclosure. On or about June. 27, 2018 we changed domiciles from the State of Nevada to the State of Delaware and thereafter reorganized under the Delaware Holding. Company Statute Delaware General Corporation Law Section 251(g). On or about July 12, 2018, two subsidiaries were formed for the. purpose of effecting the reorganization. We incorporated MCTC Holdings, Inc. and MCTC Holdings Inc. incorporated MicroChannel Corp. We then effected a merger involving the three constituents and under the terms of the merger we were merged into MicroChannel Corp. ,. with MicroChannel Corp. surviving and our separate corporate existence ceasing. Following the merger MCTC Holdings, Inc. became. the surviving publicly traded issuer and all of our assets and liabilities were merged into MCTC Holdings, Inc. ’s wholly. owned subsidiary MicroChannel Corp. Our shareholders became the shareholders of MCTC Holdings, Inc. on a one for one basis. On January 14, 2009,. Octillion Corp. (Symbol: OCTL), parent company of MicroChannel announced that it had changed its name to New Energy Technologies,. Inc. (Symbol: NENE) (“New Energy”). The name change became effective on the Over-the-Counter Bulletin Board at the. opening of trading on January 14, 2009. On June 24, 2008, MicroChannel announced that it initiated trading of its stocks on the. OTC Bulletin Board under the stock symbol “MCTC”. On August 22, 2007, by corporate action taken by MicroChannel’s. executive team and board members, the company amended its Articles of Incorporation to increase its authorized capital stock to. 300,000,000 million shares of common stock, $0. 0001 par value per share. As of September 25, 2007, there were 1,000,000 shares. of common stock were issued and outstanding. there were no preferred shares issued and outstanding. The directors and sole shareholder. have approved a forward split of their issued and outstanding shares of common stock on the basis of 538,646 for 1 for the purpose. of effecting the distribution. On April 4, 2005,. MultiChannel changed its name to MicroChannel Technologies Corporation. The Company’s original name was MultiChannel Technologies. Corporation (“MultiChannel”) which was incorporated on February 28, 2005 under the laws of the State of Nevada (U. S. A. ). and was originally formed as a wholly-owned subsidiary of Octillion Corp. (“Octillion”). Octillion (a Canadian company. was trading in the OTC Markets under the symbol “OCTL”). At the time of Octillion’s existence, Octillion was. a development stage technology company focused on the identification, acquisition and development of emerging solar energy and. solar related technologies and products. Results of Operations. Revenues. We are a developmental research company and. thus generated no revenues for the fiscal years ending August 31, 2019 and August 31, 2018. Costs of Sales. We are a developmental research company and. thus generated no revenues for the fiscal years ending August 31, 2019 and August 31, 2018, and thus incurred no costs of sales. for either period. Gross Profit. We are a developmental research company and. thus generated no revenues for the fiscal years ending August 31, 2019 and August 31, 2018, and thus generated no gross profits. for either period. Operating Expenses. Operating expenses for the fiscal year ending. August 31, 2019 totaled $549,918 compared to $51,036 for the period ending August 31, 2018. The increase was primarily attributable. to the following:. Operating Loss. The operating loss for fiscal year ending August. 31, 2019 increased to $549,918 from the $51,036 for the period ending August 31, 2018. The increase in operating losses for the. fiscal year ending August 31, 2019 was directly attributable to increased operating expenses, as outlined above. Income Tax Expense (Benefit). We did not have any income tax expense or benefit. for the years ended August 31, 2019 and August 31, 2018, respectively. Net Loss. Net loss for the fiscal year ending August. 31, 2019, was $389,597, an increase from $86,846 for the fiscal year ending August 31, 2018. The increase in the net loss was primarily. attributable to the significant increases in operating expenses during the fiscal year ending August 31, 2019 compared to operating. expenses for the fiscal year ending August 31, 2018. Liquidity and Capital Resources. As of August 31, 2019 and August 31, 2018 our. business activities produced negative cash and cash equivalents of $109,408 and $35,734, respectively. Our primary internal sources of liquidity were. provided by proceeds from the sale of unregistered common shares and warrants of the Company as follows:. On July 3, 2019,. we sold 2,000,000 restricted shares at $0. 025 a share for the amount of $50,000 to an accredited investor. The investor also received. 2,000,000 warrants to purchase 2,000,000 shares at a price of $0. 15 per share. The warrants expire on July 3, 2020. The. sale was made pursuant to SEC Rule 506 Section 4(2), which provides exemption from registration for transactions, which are not. public offerings. On. July 10, 2019, we sold 1,000,000 restricted shares at $0. 025 a share for the amount of $25,000 to an accredited investor. The investor. also received 1,000,000 warrants to purchase 1,000,000 shares at a price of $0. 15 per share. The warrants expire on July 10, 2020. The. sale was made pursuant to SEC Rule 506 Section 4(2), which provides exemption from registration for transactions, which are not. public offerings. On. July 16, 2019, we sold 1,400,000 restricted shares at $0. 025 a share for the amount of $35,000 to an accredited investor. The investor. also received 1,400,000 warrants to purchase 1,400,000 shares at a price of $0. 15 per share. The warrants expire on July 16, 2020. The. sale was made pursuant to SEC Rule 506 Section 4(2), which provides exemption from registration for transactions, which are not. public offerings. As of the date of this filing, these shares have not yet been issued to the purchaser. On. July 19, 2019, we sold 1,000,000 restricted shares at $0. 025 a share for the amount of $25,000 to an accredited investor. The investor. also received 1,000,000 warrants to purchase 1,000,000 shares at a price of $0. 15 per share. The warrants expire on July 19, 2020. The. sale was made pursuant to SEC Rule 506 Section 4(2), which provides exemption from registration for transactions, which are not. public offerings. On. August 15, 2019, we sold 2,000,000 restricted shares at $0. 025 a share for the amount of $50,000 to an accredited investor. The. investor also received 2,000,000 warrants to purchase 2,000,000 shares at a price of $0. 15 per share. The warrants expire on August. 15, 2020. The. sale was made pursuant to SEC Rule 506 Section 4(2), which provides exemption from registration for transactions, which are not. public offerings. As of the date of this filing, these shares have not yet been issued to the purchaser. On. August 19, 2019, we sold 1,000,000 restricted shares at $0. 025 a share for the amount of $25,000 to an accredited investor. The. investor also received 1,000,000 warrants to purchase 1,000,000 shares at a price of $0. 15 per share. The warrants expire on August. 19, 2020. The. sale was made pursuant to SEC Rule 506 Section 4(2), which provides exemption from registration for transactions, which are not. public offerings. As of the date of this filing, these shares have not yet been issued to the purchaser. On August 27, 2019, we. sold 1,000,000 restricted shares at $0. 025 a share for the amount of $25,000 to an accredited investor. The investor also received. 1,000,000 warrants to purchase 1,000,000 shares at a price of $0. 15 per share. The warrants expire on August 27, 2020. The. sale was made pursuant to SEC Rule 506 Section 4(2), which provides exemption from registration for transactions, which are not. public offerings. As of the date of this filing, these shares have not yet been issued to the purchaser. On August 26, 2019, we. filed Form S-1 registration for the resale of up to 13,156,667 shares from certain selling holders and for the sale 20,000,000. newly issued common stock as part of a primary offering from the Company. These shares amounts are indicated based on pre-split. basis not taking into account the 1 for 15 stock split occurring on August 30, 2019. On a post split basis these share amounts. are adjusted to 877,112 for sales from certain selling shareholders and 1,333,333 newly issued common stock as part of a primary. offering from the Company. The S-1 registration was declared effective by the Commission on September 16, 2019. We plan to use the proceeds. from sales of the primary offering to partially finance our business operations. We also intend to utilize cash on hand, loans. and other forms of financing such as the sale of additional equity and debt securities and other credit facilities to conduct our. ongoing business, and to also conduct strategic business development and implementation of our business plans generally. We are. not intending to use any off-balance sheet financing arrangements. Operating Activities. For the fiscal year ending August 31, 2019 and the. fiscal year ending August 31, 2018, the Company used cash for operating activities of $109,408 and $35,734, respectively. Operating. activities consisted of corporate overhead and initial research and development projects. The increase in operating activity costs. was primarily due to the hiring of staff, the hiring of consultants, increased activities relating to reorganization of the business. operations and implementation of new research and development programs. Investing Activities. For the fiscal years ended August 31, 2019. and August 31, 2018 net cash used in investment activities was $14,000 and zero dollars, respectively. For the fiscal year ending. August 31, 2019, investing activities consisted of equipment purchases of $14,000, which is considered a Related Party Transaction. and is described in the section marked “Related Party Transactions”. There we no investing activities for the fiscal. year ending August 31, 2018. Financing Activities. During the fiscal year ended August 31, 2019,. the Company had cash inflows from financing activities of $235,000 via the sales of unregistered common shares, $42,504 from proceeds. from a note payable and $33,334 from a convertible note payable. Considering the advance of $40,000 to a Related Party, net cash. provided by financing activities was $270,838, compared to cash inflows from notes payable of $35,554 during the fiscal year ending. August 31, 2018. See the section marketed “Related Party Transactions” for details of the related party transaction. for the above noted $40,000 advance. Off Balance Sheet Arrangements. As of August 31, 2019 and August 31, 2018, we. did not have any off-balance sheet arrangements. CRITICAL ACCOUNTING. POLICIES AND ESTIMATES. Our discussion and. analysis of our financial condition and results of operations are based upon our consolidated financial statements, which have. been prepared in accordance with U. S. GAAP. The preparation of these consolidated financial statements requires us to make estimates. and judgments that affect the amounts reported in those statements. We have made our best estimates of certain amounts contained. in our consolidated financial statements. We base our estimates on historical experience and on various other assumptions that. we believe are reasonable under the circumstances, the results of which form the basis for making judgments about the carrying. value of assets and liabilities. However, application of our accounting policies involves the exercise of judgment and use of assumptions. as to future uncertainties, and, as a result, actual results could differ materially from these estimates. Management believes. that the estimates, assumptions, and judgments involved in the accounting policies described below have the most significant impact. on our consolidated financial statements. We cannot predict. what future laws and regulations might be passed that could have a material effect on our results of operations. We assess the. impact of significant changes in laws and regulations on a regular basis and update the assumptions and estimates used to prepare. our financial statements when we deem it necessary. Cash and Cash Equivalents. We consider all highly liquid investments with. original maturities of three months or less to be cash equivalents. Cash and cash equivalents are held in operating accounts at. a major financial institution. Inventory. Inventory is primarily. comprised of work in progress. Inventory is valued at cost, based on the specific identification method, unless and until the market. value for the inventory is lower than cost, in which case an allowance is established to reduce the valuation to market value. As of August 31, 2019 and August 31, 2018, market values of all of our inventory were at cost, and accordingly, no such valuation. allowance was recognized. Deposits. Deposits is comprised of advance payments made. to third parties, primarily for inventory for which we have not yet taken title. When we take title to inventory for which deposits. are made, the related amount is classified as inventory, then recognized as a cost of revenues upon sale (see “Costs of Revenues”. below). There were no deposits as of August 31, 2019 or August 31, 2018. Prepaid Expenses and Other Current Assets. Prepaid expenses and other current assets is. primarily comprised of advance payments made to third parties for independent contractors’ services or other general expenses. Prepaid services and general expenses are amortized over the applicable periods, which approximate the life of the contract or. service period. Accounts Receivable. Accounts receivable are recorded at the net. value of face amount less any allowance for doubtful accounts. On a periodic basis, we evaluate our accounts receivable and, based. on a method of specific identification of any accounts receivable for which we deem the net realizable value to be less than the. gross amount of accounts receivable recorded, we establish an allowance for doubtful accounts for those balances. In determining. our need for an allowance for doubtful accounts, we consider historical experience, analysis of past due amounts, client creditworthiness. and any other relevant available information. However, our actual experience may vary from our estimates. If the financial condition. of our clients were to deteriorate, resulting in their inability or unwillingness to pay our fees, we may need to record additional. allowances or write-offs in future periods. This risk is mitigated to the extent that we collect retainers from our clients prior. to performing significant services. There were no accounts receivable as of August 31, 2019 for August 31, 2018. The allowance for doubtful accounts, if any, is recorded as. a reduction in revenue to the extent the provision relates to fee adjustments and other discretionary pricing adjustments. To. the extent the provision relates to a client's inability to make required payments on accounts receivables, the provision is recorded. in operating expenses. As of August 31, 2019and August 31, 2018, we had $0 and $0 allowance for doubtful accounts, respectively. Property and Equipment, net. Property and Equipment is stated at net book. value, cost less depreciation. Maintenance and repairs are expensed as incurred. Depreciation of owned equipment is provided using. the straight-line method over the estimated useful lives of the assets, ranging from two to seven years. Depreciation of capitalized. construction in progress costs, a component of property and equipment, net, begins once the underlying asset is placed into service. and is recognized over the estimated useful life. Property and equipment is reviewed for impairment as discussed below under “Accounting. for the Impairment of Long-Lived Assets. ” We did not capitalize any interest as of August 31, 2019 and as of August 31, 2018. Accounting for the Impairment of Long-Lived. Assets. We evaluate long-lived assets for impairment. whenever events or changes in circumstances indicate that the carrying amount of an asset may not be recoverable. Upon such an. occurrence, recoverability of assets to be held and used is measured by comparing the carrying amount of an asset to forecasted. undiscounted net cash flows expected to be generated by the asset. If the carrying amount of the asset exceeds its estimated future. cash flows, an impairment charge is recognized by the amount by which the carrying amount of the asset exceeds the fair value of. the asset. For long-lived assets held for sale, assets are written down to fair value, less cost to sell. Fair value is determined. based on discounted cash flows, appraised values or management's estimates, depending upon the nature of the assets. We have not. recorded any impairment charges related to long-lived assets during the year ended August 31, 2019, and August 31, 2018. Beneficial Conversion Feature. If the conversion features of conventional. convertible debt provide for a rate of conversion that is below market value at issuance, this feature is characterized as a beneficial. conversion feature (“BCF”). We record a BCF as a debt discount pursuant to Financial Accounting Standards Board. (“FASB”) Accounting Standards Codification (“ACF”) Topic 470-20 Debt with Conversion and Other Options. In those circumstances, the convertible debt is recorded net of the discount related to the BCF, and we amortize the discount to. interest expense over the life of the debt using the effective interest method. Revenue Recognition. For annual reporting periods after December. 15, 2017, the Financial Accounting Standards Board (“FASB”) made effective ASU 2014-09 “Revenue from Contracts. with Customers” to supersede previous revenue recognition guidance under current U. S. GAAP. Revenue is now recognized in. accordance with FASB ASC Topic 606, Revenue Recognition. The guidance presents a single five-step model for comprehensive revenue. recognition that requires an entity to recognize revenue to depict the transfer of promised goods or services to customers in an. amount that reflects the consideration to which the entity expects to be entitled in exchange for those goods or services. Two. options are available for implementation of the standard which is either the retrospective approach or cumulative effect adjustment. approach. The guidance becomes effective for annual reporting periods beginning after December 15, 2017, including interim periods. within that reporting period, with early adoption permitted. We determined to implement the cumulative effect adjustment approach. to our implementation of FASB ASC Topic 606, with no restatement of the comparative periods presented. We intend to apply this. method to any incomplete contracts we determine are subject to FASB ASC Topic 606 prospectively. As is more fully discussed below,. we are of the opinion that none of our contracts for services or products contain significant financing components that require. revenue adjustment under FASB ASC Topic 606. In accordance with FASB ASC Topic 606, Revenue. Recognition, we will recognize revenue when persuasive evidence of a significant financing component exists in our consulting and. product sales contracts. We examine and evaluate when our customers become liable to pay for goods and services. how much consideration. is paid as compared to the cash selling price of the goods or services. and, the length of time between our performance and the. receipt of payment. Product Sales. Revenue from product. sales, including delivery fees, is recognized when an order has been obtained from the customer, the price is fixed and. determinable when the order is placed, the product is shipped, title has transferred and collectibility is reasonably. assured. Generally, we drop-ship orders to our clients with shipping-point or destination terms. For any shipments with. destination terms, the Company defers revenue until delivery to the customer. Given the facts that (1) our customers exercise. discretion in determining the timing of when they place their product order. and, (2) the price negotiated in our product. sales is fixed and determinable at the time the customer places the order, we are not of the opinion that our product sales. indicate or involve any significant customer financing that would materially change the amount of revenue recognized under. the sales transaction, or would otherwise contain a significant financing component for us or the customer under FASB ASC. Topic 606. We had no product sales for fiscal years ending August 31, 2019 and August 31, 2018. Costs of Revenues. Our policy is to recognize costs of revenue. in the same manner in conjunction with revenue recognition. Cost of revenues includes the costs directly attributable to revenue. recognition and includes compensation and fees for services, travel and other expenses for services and costs of products and equipment. Selling, general and administrative expenses are charged to expense as incurred. We had no product sales for fiscal years ending. August 31, 2019 and August 31, 2018, and thus no cost of revenues. Stock-Based Compensation. Restricted shares are awarded to employees. and entitle the grantee to receive shares of restricted common stock at the end of the established vesting period. The fair value. of the grant is based on the stock price on the date of grant. We recognize related compensation costs on a straight-line basis. over the requisite vesting period of the award, which to date has been one year from the grant date. Income Taxes. We recognize deferred tax assets and liabilities. for the expected future tax consequences of events that have been included in the financial statements or tax returns in accordance. with applicable accounting guidance for accounting for income taxes, using currently enacted tax rates in effect for the year in. which the differences are expected to reverse. We record a valuation allowance when necessary to reduce deferred tax assets to. the amount expected to be realized. For the years ended August 31, 2019 and August 31, 2018 we incurred no income taxes. As of August 31, 2019 and August 31, 2018, we had no liabilities related to federal or state income taxes. Loss Contingencies. From time to time the Company is subject. to various legal proceedings and claims that arise in the ordinary course of business. On at least a quarterly basis, consistent. with ASC 450-20-50-1C, if the Company determines that there is a reasonable possibility that a material loss may have been incurred,. or is reasonably estimable, regardless of whether the Company accrued for such a loss (or any portion of that loss), the Company. will confer with its legal counsel, consistent with ASC 450. If the material loss is determinable or reasonably estimable, the. Company will record it in its accounts and as a liability on the balance sheet. If the Company determines that such an estimate. cannot be made, the Company's policy is to disclose a demonstration of its attempt to estimate the loss or range of losses before. concluding that an estimate cannot be made, and to disclose it in the notes to the financial statements under Contingent Liabilities. Net Income (Loss) Per Common Share. We report net income (loss) per common share. in accordance with FASB ASC 260, “Earnings per Share”. This statement requires dual presentation of basic and diluted. earnings with a reconciliation of the numerator and denominator of the earnings per share computations. Basic net income (loss). per share is computed by dividing net income attributable to common stockholders by the weighted average number of shares of common. stock outstanding during the period and excludes the effects of any potentially dilutive securities. Diluted net income (loss). per share gives effect to any dilutive potential common stock outstanding during the period. The computation does not assume conversion,. exercise or contingent exercise of securities that would have an anti-dilutive effect on earnings. Related Party Transactions. We follow FASB ASC subtopic 850-10, “Related. Party Transactions”, for the identification of related parties and disclosure of related party transactions. Pursuant to ASC 850-10-20, related parties. include: a) affiliates of the Company. b) entities for which investments in their equity securities would be required, absent the. election of the fair value option under the Fair Value Option Subsection of Section 825–10–15, to be accounted for. by the equity method by the investing entity. c) trusts for the benefit of employees, such as pension and profit-sharing trusts. that are managed by or under the trusteeship of management. d) principal owners of the Company. e) management of the Company. f). other parties with which the Company may deal if one party controls or can significantly influence the management or operating. policies of the other to an extent that one of the transacting parties might be prevented from fully pursuing its own separate. interests. and g) other parties that can significantly influence the management or operating policies of the transacting parties. or that have an ownership interest in one of the transacting parties and can significantly influence the other to an extent that. one or more of the transacting parties might be prevented from fully pursuing its own separate interests. Material related party transactions are. required to be disclosed in the consolidated financial statements, other than compensation arrangements, expense allowances,. and other similar items in the ordinary course of business. However, disclosure of transactions that are eliminated in the. preparation of consolidated or combined financial statements is not required in those statements. The disclosures shall. include: a) the nature of the relationship(s) involved. b) a description of the transactions, including transactions to which. no amounts or nominal amounts were ascribed, for each of the periods for which statements of operation are presented, and. such other information deemed necessary to an understanding of the effects of the transactions on the financial statements. c) the dollar amounts of transactions for each of the periods for which statements of operations are presented and the. effects of any change in the method of establishing the terms from that used in the preceding period. and d) amounts due from. or to related parties as of the date of each balance sheet presented and, if not otherwise apparent, the terms and manner of. settlement. ITEM 7A.</t>
  </si>
  <si>
    <t>Management's DISCUSSION AND ANALYSIS OF FINANCIAL CONDITIONS AND RESULTS OF OPERATIONS. Forward Looking Statements. Business Developments. On January 4, 2019 the Company re-priced the majority of all prior options granted to $0. 40. On November 30, 2018 the Company and Fengate entered into a Securities Purchase Amendment Agreement pursuant to which the Company has agreed to issue to Fengate an additional convertible promissory (the “2018. Convertible Note”) of up to $10,000,000, subject to certain terms and conditions. Each portion of the principal amount advanced pursuant to the 2018 Convertible Note will bear interest at the rate of twelve percent (12%) per annum and will be. payable monthly in arrears to Fengate. Outstanding principal and interest will continue to be secured by the general security agreement dated September 26, 2016, which forms a part of the Agreement. The holder of the note may also elect from time. to time to convert all or a portion of the outstanding principal and interest into common shares of the Company at a 25% discount to the average closing price of the common shares during the 10 trading days immediately prior to the applicable. conversion date. The 2018 Convertible Note will mature on May 31, 2020. On November 30, 2018 the Company received the first tranche of funding with proceeds of $3,400,780. 18. On April 13, 2019 the Company received the 2nd tranche of funding with proceeds of $2,804,187. On October 18, 2019, each convertible note including the 2018 Convertible Note disclosed in Note 7 to the consolidated financial statements were amended to extend the maturity dates to March 31, 2021. The Company intends to use the proceeds of the secured convertible note for general working capital purposes including, without limitation, product development, inventory, and marketing and selling expenses. On May 5, 2019, our Board of Directors approved the extension of 750,000 previously issued and outstanding stock options originally issued on May 5, 2014 to certain individuals for an additional year. The extended. option exercise period for those options is now May 5, 2020. Effective June 1, 2019, Mark Holcombe resigned as the President and Chief Financial Officer of the Company. He will continue to serve as a director and senior advisor. Mr. Holcombe’s resignation did not result from. any disagreement with the Company regarding it’s practices, policies or otherwise. Scott Chapman, a director and Chair of the Corporate Governance Committee was concurrently appointed President. Mr. Chapman will step down as Chair of the Audit. Committee due to the loss of independence resulting from his appointment. Peter Salvo, the Vice President, Finance, Corporate Secretary, and Controller of the Company assumes the positions of Principal Financial Officer and Principal Accounting. Officer. Results of Operations. The following summary of our results of operations should be read in conjunction with our unaudited consolidated financial statements for the three and nine month periods ended August 31, 2019 and August 31, 2018. Our operating results for three month periods ended August 31, 2019 and August 31, 2018 are summarized as follows:. Revenues and Gross Profits. Sales in the third quarter of 2019 decreased to $342,109 versus $1,642,802 in the prior period. The decrease was the result of a commercial shift away from high-volume private label product sales to high-margin. branded product sales in the current period. Gross profit increased to $102,462 versus $93,840 with significant margin improvement in the period to 29. 9% of revenues versus 5. 7% of revenues in the prior period. This improvement is attributable to. strong growth of Brain Armor® and P2N Peak Performance Nutrition® branded products. Management expects revenue and profit contribution improvement as commercial efforts continue to gain market traction. 19. Operating Expenses. Our operating expenses for the three month periods ended August 31, 2019 and August 31, 2018 are summarized below:. Operating expenses for the three month period ended August 31, 2019 were $1,499,845 as compared to $1,278,933 for the comparative period in 2018, an increase of 17. 3%. The increase in our. operating expenses was primarily due to increased general and administrative costs as well as marketing and promotional expenses as we build out our organization and roll-out our product offering. These costs are expected to continue to increase. throughout 2019 as we continue to develop and commercialize our product offerings. Other Expenses. Other expenses for the three month period ended August 31, 2019 increased to $746,749 versus $583,973 in the comparative period in 2018. The increase was primarily due to an increase in interest. expense due to higher debt levels and the impact of certain other items including the beneficial conversion feature related to the convertible notes entered into in 2016, 2017 and 2018. EBITDA. Reported net loss for the three month period August 31, 2019 was $2,144,132 compared to $1,769,066 in the comparative period in 2018. After deducting interest, depreciation and amortization, EBITDA for the three. month period ended August 31, 2019 was ($1,158,292) compared to ($1,174,915) in 2018. EBITDA included a non-cash derivative gain of $236,996 for the three month period August 31, 2019 and an option expense of $136,088 for the three month period. August 31, 2018. Nine Month Periods Ended August 31, 2019 and August 31, 2018. Our operating results for nine month periods ended August 31, 2019 and August 31, 2018 are summarized as follows:. 20. Revenues and Gross Profits. Sales for the first half of 2019 decreased to $1,737,264 versus $5,135,435 in the prior period. The decrease was the result of a commercial shift away from high-volume private label product sales to high-margin. branded product sales in the current period. Gross profit increased to $600,791 versus $264,366 with significant margin improvement in the period to 34. 6% of revenues versus 5. 1% of revenues in the prior period. This improvement is attributable to. strong growth of Brain Armor® and P2N Peak Performance Nutrition® branded products. Management expects revenue and profit contribution improvement as commercial efforts continue to gain market traction. Operating Expenses. Our operating expenses for the nine month periods ended August 31, 2019 and August 31, 2018 are summarized below:. Operating expenses for the nine month period ended August 31, 2019 were $5,511,730 as compared to $3,951,104 for the comparative period in 2018, an increase of 39. 5%. The increase in our operating expenses was. primarily due to increased general and administrative costs as well as marketing and promotional expenses as we build out our organization and roll-out our product offering. These costs are expected to continue to increase throughout 2019 as we. continue to develop and commercialize our product offerings. Legal fees, included in professional fees, increased by $534,749 relating to ongoing litigation costs. Other Expenses. Other expenses for the nine month period ended August 31, 2019 increased to $4,219,228 versus $1,549,351 in the comparative period in 2018. The increase was due to an increase in interest expense due to higher debt. levels and the impact of certain other items including the beneficial conversion feature related to the convertible notes entered into in 2016, 2017 and 2018. EBITDA. Reported net loss for the nine month period August 31, 2019 was $9,130,167 compared to $5,236,089 in the comparative period in 2018. After deducting interest, depreciation and amortization, EBITDA for the nine month. period ended August 31, 2019 was ($6,158,775) compared to ($3,648,118) in 2018. EBITDA included a non-cash option expense of $380,751 for the nine month period August 31, 2019 compared to $1,060,166 in 2018 and a derivative loss of $1,254,122. Balance Sheet Data. The following table provides selected balance sheets data as at August 31, 2019 and August 31, 2018. 21. Balance Sheet Data:. Total liabilities increased as a result of an increase in convertible debt of $5,539,947 and derivative liability of $4,057,378. Strategic Orientation. Our objective is to provide our shareholders with solid returns through strategic investments across multiple consumer product and ingredient platforms. The platforms we are focusing on include:. We are building our business through strategic investments in high growth early stage consumer brands and functional ingredient platforms within segment/sectors which we believe offer sustainable commercial. potential. We are focused on three core strategies underpinning our objectives:. While we have yet to achieve profitability, we are making significant progress against our commercial objectives. We expect revenue and margin to increase as we continue to strengthen distribution partnerships while. capitalizing on product innovation, supply-chain optimization and brand equity within our current portfolio. Liquidity and Capital Resources. The accompanying consolidated financial statements have been prepared assuming that the Company will continue as a going concern, which contemplates realization of assets and the satisfaction of liabilities in the. normal course of business within one year after the date the consolidated financial statements are issued. In accordance with Financial Accounting Standards Board, or the FASB, Accounting Standards Update No. 2014-15, Presentation of Financial. Statements - Going Concern (Subtopic 205-40), our management evaluates whether there are conditions or events, considered in aggregate, that raise substantial doubt about our ability to continue as a going concern within one year after the date. that the financial statements are issued. As of August 31, 2019, the Company had $352,982 in cash and a working capital deficit of $21,855,315. The Company also has generated losses and has an accumulated deficit as of August 31, 2019. The Company. completed additional long term financing with the non-US institutional investor, receiving proceeds of $3,400,780 on November 30, 2018 and $2,804,187 on April 13, 2019 through the issuance of secured convertible promissory notes. The investor has. agreed to make additional investments of $3,795,033 ($10,000,000 in the aggregate). However, unless Management is able to extend the maturity date of the notes or obtain additional financing, the Company may not be able to meet its debt. obligations which come due on May 31, 2020. The financial statements do not include any adjustments that might result from the outcome of this uncertainty. 22.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s and Results of Operations. The following discussion and analysis should be read in conjunction with our financial statements and notes to the financial statements included elsewhere in this report as well as the Form 10-12G registration statement. This report contains forward-looking statements within the meaning of Section 27A of the Securities Act of 1933, as amended, or the Securities Act, and Section 21E of the Securities Exchange Act of 1934, as amended, or the Exchange Act. We intend that the forward-looking statements be subject to the safe harbors created by those sections. PLAN OF OPERATION. GOING CONCERN. BACKGROUND OF THE COMPANY. Edgeworth Investments, Inc. (the "Company") was organized on July 24, 2008, as a blank check or shell company under the Laws of the State of Delaware. The Company does not currently engage in any business activities that provide cash flow. From inception, the primary activity of the Company has been directed towards organizational efforts, compliance matters and locating potential merger or acquisition candidates. The Company's primary purpose is to engage in a merger with or acquisition of one or more private domestic or foreign companies. The Company is continuing its efforts to locate a merger candidate for the purpose of a merger. It is possible that the Company will be successful in locating such a merger candidate and closing such merger. However, if the Company cannot effect a non-cash acquisition, the Company may have to raise funds from a private offering of its securities under Rule 506 of Regulation D. There is no assurance the Company would obtain any such equity funding. The Company is still a "blank check" or "shell" company. At present, the Company has no business opportunities under contemplation for acquisition or merger. GENERAL OVERVIEW. The Company's activities since inception have been limited to organizational matters, compliance efforts and locating potential merger candidates, and the Company has not engaged in any operating activity since its inception. The Company has registered its Common Stock on a Form 10-SB registration statement filed pursuant to the Securities Exchange Act of 1934 (the Exchange Act) and Rule 12(g) thereof. The Company files with the U. S. Securities and Exchange Commission periodic reports under Rule 13(a) of the Exchange Act, including quarterly reports on Form 10-Q and annual reports on Form 10-K. The Company was formed to engage in a merger with or acquisition of an unidentified domestic or foreign company which desires to become a U. S. reporting (public) company whose securities are qualified for trading in the United States secondary market. The Company meets the definition of a blank check company contained in Section 7(b)(3) of the Securities Act of 1933, as amended. The Company believes that there are perceived benefits to being a reporting company with a class of publicly-traded securities which may be attractive to foreign and domestic private companies. These benefits are commonly thought to include:. (1)the ability to use registered shares to make acquisition of assets or businesses. (2)increased visibility in the financial community. (3)the facilitation of borrowing from financial institutions. (4)improved trading efficiency. (5)shareholder liquidity. (6)greater ease in subsequently raising capital. (7)compensation of key employees through options for stock for which there is a public market. (8)enhanced corporate image. and,. (9)a presence in the United States capital market. 10. A private company which may be interested in a business combination with the Company may include the following:. (1)a Company for which a primary purpose of becoming public is the use of its securities for the acquisition of assets or businesses. (2)a company which is unable to find an underwriter of its securities or is unable to find an underwriter of securities on terms acceptable to it. (3)a company which wishes to become public with less dilution of its Common Stock than would occur normally upon an underwriting. (4)a company which believes that it will be able to obtain investment capital on more favorable terms after it has become public. (5)a foreign company which may wish an initial entry into the United States securities market. (6)a special situation company, such as a company seeking a public market to satisfy redemption requirements under a qualified Employee Stock Option Plan. and,. (7)a company seeking one or more of the other benefits believed to attach to a public company. The Company is authorized to enter into a definitive agreement with a wide variety of private businesses without limitation as to their industry or revenues. It is not possible at this time to predict with which private company, if any, the Company will enter into a definitive agreement or what will be the industry, operating history, revenues, future prospects or other characteristics of that company. As of the date hereof, management of the Company has not made any final decision for a business combination with any private corporations, partnerships or sole proprietorships. When any such agreement is reached or other material fact occurs, the Company will file notice of such agreement or fact with the U. S. Securities and Exchange Commission on Form 8-K. Persons reading this Form 10-Q are advised to see if the Company has subsequently filed a Form 8-K. There is presently no trading market for the Company's common stock and no market may ever exist for the Company's common stock. The Company plans to apply for a corporate CUSIP # for its common stock and to assist broker-dealers in complying with Rule 15c2-11 of the Securities Exchange Act of 1934, as amended, so that such brokers can trade the Company's common stock in the Over- The-Counter Electronic Bulletin Board (the "OTC Bulletin Board") after the Company is no longer classified as a "blank check" or shell company, as defined by the U. S. Securities and Exchange Commission. There can be no assurance to investors that any broker-dealer will actually file the materials required in order for such OTC Bulletin Board trading to proceed. The U. S. Securities and Exchange Commission has adopted a rule (Rule 419) which defines a blank-check company as (i) a development stage company, that is (ii) offering penny stock, as defined by Rule 3a51-1, and (iii) that has no specific business plan or purpose or has indicated that its business plan is engage in a merger or acquisition with an unidentified company or companies. BUSINESS COMBINATION. The Company will attempt to locate and negotiate with a business entity for the combination of that target company with the Company. The combination will normally take the form of a merger, stock-for-stock exchange or stock-for- assets exchange (the "business combination"). In most instances the target company will wish to structure the business combination to be within the definition of a tax-free reorganization under Section 351 or Section 368 of the Internal Revenue Code of 1986, as amended. No assurances can be given that the Company will be successful in locating or negotiating with any target business. The Company has not restricted its search for any specific kind of businesses, and it may acquire a business which is in its preliminary or development stage, which is already in operation, or in essentially any stage of its business life. It is impossible to predict the status of any business in which the Company may become engaged, in that such business may need to seek additional capital, may desire to have its shares publicly traded, or may seek other perceived advantages which the Company may offer. In implementing a structure for a particular business acquisition, the Company may become a party to a merger, consolidation, reorganization, joint venture, or licensing agreement with another corporation or entity. It is anticipated that any securities issued in any such business combination would be issued in reliance upon exemption from registration under applicable federal and state securities laws. In some circumstances, however, as a negotiated element of its transaction, the Company may agree to register all or a part of such securities immediately after the transaction is consummated or at specified times thereafter. If such registration occurs, it will be undertaken by the surviving entity after the Company has entered into an agreement for a business combination or has consummated a business combination. The issuance of additional securities and their potential sale into. 11. any trading market which may develop in the Company's securities may depress the market value of the Company's securities in the future if such a market develops, of which there is no assurance. The Company will participate in a business combination only after the negotiation and execution of appropriate agreements. Negotiations with a target company will likely focus on the percentage of the Company which the target company shareholders would acquire in exchange for their shareholdings. Although the terms of such agreements cannot be predicted, generally such agreements will require certain representations and warranties of the parties thereto, will specify certain events of default, will detail the terms of closing and the conditions which must be satisfied by the parties prior to and after such closing and will include miscellaneous other terms. Any merger or acquisition effected by the Company can be expected to have a significant dilutive effect on the percentage of shares held by the Company's shareholders at such time. LIQUIDITY AND OPERATIONAL RESULTS. The Company has no current operating history and does not have any revenues or earnings from operations. The Company has no assets or financial resources. We will, in all likelihood, sustain operating expenses without corresponding revenues, at least until the consummation of a business combination. This may result in the Company incurring a net operating loss that will increase continuously until the Company can consummate a business combination with a profitable business opportunity. There is no assurance that we can identify such a business opportunity and consummate such a business combination. We are dependent upon our officers to meet any de minimis costs that may occur. G. J. de Klerk, an officer and director of the Company, has agreed to provide the necessary funds, without interest, for the Company to comply with the Securities Exchange Act of 1934, as amended. provided that he is an officer and director of the Company when the obligation is incurred. All advances are interest-free. LIQUIDITY AND CAPITAL RESOURCES. At September 30, 2019, the Company had no cash and no other assets. As part of our plan to augment our financial resources and consider attractive business opportunities, we and our principal stockholders have entered into discussions with an unaffiliated third party with respect to a potential merger transaction which could result in change of control/ownership and new management. There can be no assurance that a merger or other significant transaction will be consummated with the third party or, if consummated, that the Company or its stockholders would realize any benefits from it. The proposed transactions, if consummated, would constitute a change in control of the Company. If a proposed transaction is consummated, a Form 8-K describing the proposed transactions or agreement, as applicable, will be filed by the Company with the Securities and Exchange Commission. ACCOUNTING FOR BUSINESS COMBINATION. In July 2001, the Financial Accounting Standards Board issued Statement of Financial Accounting Standards "SFAS" No. 141, "Business Combinations" and SFAS No. 142, "Goodwill and Other Intangible Assets. " SFAS No. 141 requires business combinations initiated after September 30, 2001 to be accounted for using the purchase method of accounting, and broadens the criteria for recording intangible assets separate from goodwill. Recorded goodwill and intangibles will be evaluated against these new criteria and may result in certain intangibles being subsumed into goodwill, or alternatively, amounts initially recorded as goodwill may be separately identified an recognized apart from goodwill. SFAS No. 142 requires the use of a non-amortization approach to account for purchased goodwill and certain intangibles. Under a non-amortization approach, goodwill and certain intangibles is more than its fair value. Goodwill is the excess of the acquisition costs of the acquired entity over the fair value of the identifiable net assets acquired. The Company is required to test goodwill and intangible assets that are determined to have an indefinite life for impairments at least annually. The provisions of SFAS No. 142 require the completion of an annual impairment test with any impairment recognized in current earnings. The provisions of SFAS No. 141 and SFAS No. 142 may be applicable to any business combination that we may enter into in the future. We have also been informed that most business combinations will be accounted for as a reverse acquisition with us being the surviving registrant. As a result of any business combination, if the acquired entity's shareholders will exercise control over us, the transaction will be deemed to be a capital transaction where we are treated as a non-business entity. Therefore, the accounting for the business combination is identical to that resulting from a reverse merger, except no goodwill or other intangible assets will be recorded. For accounting purposes, the acquired entity will be treated as the accounting acquirer and, accordingly, will be presented as the continuing entity. OFF-BALANCE SHEET ARRANGEMENTS. 12.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GOING CONCERN. The financial statements included in this filing have been prepared in conformity with generally accepted accounting principles that contemplate the continuance of us as a going concern. Our lack of cash is inadequate to pay all of the costs associated with our operations. Management intends to use borrowings and security sales to mitigate the effects of its cash position, however no assurance can be given that debt or equity financing, if and when required will be available. The financial statements do not include any adjustments relating to the recoverability and classification of recorded assets and classification of liabilities that might be necessary should we be unable to continue existence. CONTRACTUAL OBLIGATIONS. As a "smaller reporting company" as defined by Item 10 of Regulation S-K, the Company is not required to provide this information. STATEMENT REGARDING FORWARD-LOOKING INFORMATION. This report contains various forward-looking statements that are based on the Company's beliefs as well as assumptions made by and information currently available to the Company. When used in this report, the words "believe," "expect," "anticipate," "estimate" and similar expressions are intended to identify forward-looking statements. Such statements may include statements regarding seeking business opportunities, payment of operating expenses, and the like, and are subject to certain risks, uncertainties and assumptions which could cause actual results to differ materially from projections or estimates contained  herein. Factors which could cause actual results to differ materially include, among others, unanticipated delays or difficulties in location of a suitable business acquisition candidate, unanticipated or unexpected costs and expenses, competition and changes in market conditions, lack of adequate management personnel and the like. Should one or more of these risks or uncertainties materialize, or should underlying assumptions prove incorrect, actual results may vary materially form those anticipated, estimated or projected. The Company cautions again placing undue reliance on forward-looking statements all of that speak only as of the date made.</t>
  </si>
  <si>
    <t>Management's DISCUSSION AND ANALYSIS OF FINANCIAL CONDITION. Forward. Looking Statements. The. statements contained in this report other than statements of historical fact are “forward-looking statements” within. the meaning of Section 27A of the Securities Act of 1933, as amended, and Section 21E of the Securities Exchange Act of 1934,. as amended. These forward-looking statements represent the Registrant’s present expectations or beliefs concerning future. events. The Registrant cautions that such forward-looking statements involve known and unknown risks, uncertainties and other. factors which may cause the actual results, performance or achievements of the Registrant to be materially different from any. future results, performance or achievements expressed or implied by such forward-looking statements. Such factors include, among. other things, the uncertainty as to the Registrant’s future profitability. the uncertainty as to the demand for Registrant’s. products and services. increasing competition in the markets that Registrant conducts business. the Registrant’s ability. to hire, train and retain sufficient qualified personnel. the Registrant’s ability to obtain financing on acceptable terms. to finance its growth strategy. and the Registrant’s ability to develop and implement operational and financial systems. to manage its growth. These forward-looking statements speak only as of the date of this report. We assume no obligation or undertaking. to update or revise any forward-looking statements contained herein to reflect any changes in its expectations with regard thereto. or any change in events, conditions or circumstances on which any such statement is based. You should, however, review additional. disclosures we make in the reports we file with the SEC. As. used in this interim report, the terms “we”, “us”, “our”, the “Company”, the “Registrant”,. “Daniels Corporate Advisory”, “DCAC” and “Daniels” mean Daniels Corporate Advisory Company,. Inc. unless otherwise indicated. Overview. Daniels. Corporate Advisory creates and implements corporate strategy alternatives for the mini-cap public or private company client. The. addition of new business opportunities and the location of professional talent for implementation is anticipated through the full-time. efforts of our senior management. These efforts are to be expanded in the United States and in foreign capitals by an expanding. advisory board and through the networks of independent consultants. Principals of the respective client company will open their. networks to augment professional access for specialties the Daniels corporate strategy consultants believe are needed in a joint-venture,. jointly-controlled undertaking created for the client’s optimum growth. Daniels. may provide the client with multiple corporate strategies/opportunities including joint-ventures, marketing opportunity agreements. and/or potential acquisitions structured in leveraged buyout format. One or a combination of these strategies would allow the. client to enter new market niches or expand further into existing ones. Recent. Business Developments. The. Company is operating through the corporate strategy segment of its business. It is attempting to build its own critical mass by. creation of start-up subsidiaries it believes have promise/potential. The stated goal is for the parent (DCAC) company to consolidate. the critical mass of the subsidiary/start-ups with that of the parent for eventually listing on a major stock exchange. We have. continued to focus our efforts on the build out of the Daniels corporate strategy model. We adjusted our strategy as it relates. to the development of subsidiary start-ups and potential acquisitions for common stock. We concentrate on identifying projects. that have the potential to produce significant earnings on the leveraged capital base of both the parent and the subsidiary/start-up. within an expedited time period. On. April 11, 2018, we formed PayLess Truckers, Inc. (“PayLess”), a wholly-owned subsidiary which was incorporated in. the State of Nevada. PayLess is a start-up, service company in the trucking industry. It has two business lines: (i) a buy and. sell, or “flip”, program that acquires class 8 heavy duty trucks, refurbishes them, adds location electronics, advertises. and sells to independent drivers and operators. and (ii) a “credit rebuilding” program whereby class 8 heavy duty. trucks owned by PayLess are rented to experienced independent drivers for a period of up to five years with an option to buy the. vehicle at retail value every six months. The “flip”. segment of the Payless business has provided the positive cash flow necessary to absorb all the start-up and expansion costs/expenses. over the past 18 months of the Payless existence. Now, the “rent to own” segment has taken the lead in accelerating. current growth and future prospects. The financing being sought at this time is for the expansion of the this segment which is. currently operating with six trucks, one purchased out of positive cash flows of the overall company. The six trucks, in the hands. of handpicked independent contractor long-haul drivers under five year rental contracts, are collectively generating $21,000 per. month in rental income, for annual rentals of approximately $252,000. The financing being. sought is multi-year draw downs of funding commitments. We believe this funding is available and should allow the annuity aspects. of the business to systematically accumulate while at the same time allowing for the build out of the infra-structure necessary. to accommodate one hundred trucks over the next two years. We believe, as our. senior operating management grows from managing assets to managing people we will be able to expand our model across the country. at maintenance locations in hub cities. Additional truck rentals and sales will be added at these hub locations as they service. all our trucks under our national warranty program guaranteeing their payment. Liquidity. and Capital Resources. As. of August 31, 2019, we had $99,837 in cash and cash equivalents and a working capital deficit of $3,352,841. During. the nine months ended August 31, 2019, net cash provided by operating activities was $140,065 compared to net cash used of $45,411. during the nine months ended August 31, 2018. The increase in net cash provided by operating activities is primarily attributable. to the results of operations of our newly formed PayLess Truckers, Inc. subsidiary. It recorded sales of $2,832,957 and realized. a gross margin of $326,211 during the nine-month period. Net. cash used in investing activities was $209,722 during the nine months ended August 31, 2019, as compared to $0 during the nine. months ended August 31, 2018. The increase is directly attributable to the purchase of trucks to be utilized in our credit rebuilding. business line. Net. cash provided by financing activities was $112,500 during the nine months ended August 31, 2019, as compared to net cash provided. of $106,000 during the nine months ended August 31, 2018. The increase in net cash provided by financing activities is directly. related to the issuance of $115,000 in convertible debt, offset in part by a repayment of note principal for $2,500. Our. primary source of liquidity has been from the issuance of convertible debt. Since the creation of our subsidiary, PayLess Truckers,. Inc. , cash flow from the “flip” business of the truck service company has sustained the consolidated group. Financing. Activities. We. will have to raise capital by means of borrowings or through a private placement or a subsequent registered offering. At present,. we do not have any commitments with respect to future financings. If we are unable to raise adequate capital, in the near term,. to finance all phases of a client corporate consulting assignment, our proposed business will experience slow growth because it. will be very hard to compete for business without a sound capital base to support advisory and implementation efforts on our suggested. corporate growth strategies. At. present, we do have sufficient capital on hand to fund operations for the immediate future. Management estimates that it will. need up to $2 million to fund its PayLess Truckers subsidiary. It is possible that we can still achieve our objectives by use. of asset-based lending whereby we can leverage our truck purchases. However, because of the start-up nature of the subsidiary. this financing may be harder to achieve than normal. Even if limited funds are raised, PayLess will still be able to register. profits from its “flip” program while cost-effective funding for the “credit enhancement” program can. be arranged. The Company does have funding available under a commitment letter but these funds are very expensive. management. is trying to avoid their use. It. is the Company’s intention to concentrate its efforts on the build-out of its PayLess Truckers, Inc. subsidiary. Once solidly. on its growth path, meeting projections and generating positive operating cash flows, additional subsidiary/start-up businesses. will be entertained be the parent company. Senior. Management believes it will have sufficient cash flows to continue in business for the foreseeable future. While legal and accounting. expenses are significant for a reporting company, we will cover them out of operating cash flows. Comparison. of the Three Months Ended August 31, 2019 to the Three Months Ended August 31, 2018 Results of Operations. Sales. The. Company recorded sales of $1,229,699 during the three months ended August 31, 2019, as compared to $983,321 sales recorded during. the three months ended August 31, 2018. Sales increased as a direct result of the operations of the Company’s subsidiary,. PayLess Truckers, Inc. PayLess’s principal business is to acquire, refurbish, add location electronics, advertise and sell. or lease commercial vehicles to drivers and transportation focused customers. Gross. margin. Gross. margin is calculated by subtracting cost of goods sold from sales. Gross margin percentage is calculated by dividing gross margins. by revenue. Current gross margins percentages may not be indicative of future gross margin performance. Gross. margin for the three months ended August 31, 2019 and 2018 were $154,427 and $130,058, respectively. Gross margin percentage for. the three months ended August 31, 2019 and 2018 were 12. 6% and 13. 2%, respectively. Operating. Expenses. During. the three months ended August 31, 2019, we incurred $251,042 in expenses, compared to $92,038 during the three months ended August. 31, 2018. an increase of $159,005. The increase in our operating expenses is generally related to an increase in our use of consulting. and professional services during the three months ended August 31, 2019 in addition to the inclusion of PayLess’s results. from operations. Their operating expenses were primarily comprised of compensation, facilities costs and outsourced services. Other. Income and Expenses. During. the three months ended August 31, 2019, we incurred net other expenses of $873,852, compared to $219,618 in net other income during. the three months ended August 31, 2018. a decrease of $1,093,470. We incurred interest charges of $128,955, as compared to interest. charges of $9,278 in 2018. and derivative expense of $150,500, as compared to derivative expenses of $0 in 2018. The increase. in interest expense is directly attributable to the amortization of loan discounts associated with the Company’s newly issued. debt. Additionally, we recorded a loss of $594,397 resulting from the change in fair market value of derivative instruments, as. compared to a gain of $228,896 resulting from the change in fair market value of derivative instruments in 2018. Net. Income (Loss). The. Company had a net loss for the three months ended August 31, 2019 of $970,467 compared to net income of $257,639 for the three. months ended August 31, 2018. Comparison. of the Nine Months Ended August 31, 2019 to the Nine Months Ended August 31, 2018 Results of Operations. Sales. The. Company recorded sales of $2,832,957 during the nine months ended August 31, 2019, as compared to $983,321 sales recorded during. the nine months ended August 31, 2018. Sales increased as a direct result of the operations of the Company’s subsidiary,. PayLess Truckers, Inc. PayLess’s principal business is to acquire, refurbish, add location electronics, advertise and sell. or lease commercial vehicles to drivers and transportation focused customers. Gross. margin. Gross. margin is calculated by subtracting cost of goods sold from sales. Gross margin percentage is calculated by dividing gross margins. by revenue. Current gross margins percentages may not be indicative of future gross margin performance. Gross. margin for the nine months ended August 31, 2019 and 2018 were $326,211 and $130,058, respectively. Gross margin percentage for. the nine months ended August 31, 2019 and 2018 were 11. 5% and 13. 2%, respectively. Operating. Expenses. During. the nine months ended August 31, 2019, we incurred $510,359 in expenses, compared to $142,037 during the nine months ended August. 31, 2018. an increase of $368,322. The increase in our operating expenses is generally related to an increase in our use of consulting. and professional services during the nine months ended August 31, 2019 as compared to the nine months ended August 31, 2018. in. addition to the inclusion of PayLess’s results from operations. Their operating expenses were primarily comprised of compensation,. facilities costs and outsourced services. Other. Income and Expenses. During. the nine months ended August 31, 2019, we realized net other expenses of $996,025, compared to $105,455 in net other income during. the nine months ended August 31, 2018. a decrease of $1,101,480. We incurred interest charges of $499,925 and we recorded a derivative. expense of $254,679 on convertible loans, as compared to interest charges of $22,042 and derivative expense of $63,960 in 2018. The increase in interest expense is directly attributable to the amortization of loan discounts associated with the Company’s. newly issued debt. Additionally, we recorded a loss of $241,421 resulting from the change in fair market value of derivative instruments,. as compared to a gain of $191,457 resulting from the change in fair market value of derivative instruments during the nine months. ended August 31, 2018. Net. Income. The. Company had a net loss for the nine months ended August 31, 2019 of $1,180,173 compared to net incomes of $93,476 for the nine. months ended August 31, 2018. ITEM. 3.</t>
  </si>
  <si>
    <t>Management's Discussion and Analysis of Financial Condition and Results of Operations. General and Basis of PresentationThe following discussion and analysis should be read in conjunction with our accompanying interim consolidated financial statements and related notes included elsewhere in this report, and in conjunction with (i) our consolidated financial statements and related notes and (ii) our management’s discussion and analysis of financial condition and results of operations included in our 2018 Form 10-K. Pending Sale of U. S. Portion of Cochin Pipeline and KMLOn August 21, 2019, we announced an agreement to sell the U. S. portion of the Cochin Pipeline to Pembina Pipeline Corporation (Pembina) for $1. 546 billion in cash. KML also announced that it had reached an agreement with Pembina under which Pembina had agreed to acquire all of the outstanding common equity of KML, including our 70% interest, subject to the terms of the arrangement agreement between KML and Pembina. Subject to and upon closing, KML shareholders will receive 0. 3068 shares of Pembina common stock for each share of KML common stock whereby we will receive approximately 25 million shares of Pembina common stock, with a pre-tax value of approximately $927 million as of September 30, 2019, for our 70% interest in KML. We expect to ultimately convert these shares into cash and plan to do so in an opportunistic and non-disruptive manner. We intend to use a portion of the proceeds from these transactions to pay down debt to maintain our leverage targets and use the remainder to invest in attractive projects and/or opportunistically repurchase common shares under our buy-back program. The closing of the two transactions are cross-conditioned upon each other, subject to KML’s shareholder and applicable regulatory approvals, and are expected to close late in the fourth quarter of 2019 or in the first quarter of 2020. Sale of Trans Mountain Pipeline System and Its Expansion ProjectOn August 31, 2018, KML completed the sale of the TMPL, the TMEP, Puget Sound pipeline system and Kinder Morgan Canada Inc. , the Canadian employer of our staff that operate the business, which were indirectly acquired by the Government of Canada through Trans Mountain Corporation (a subsidiary of the Canada Development Investment Corporation) for net cash consideration of C$4. 4 billion (U. S. $3. 4 billion), net of working capital adjustments (TMPL Sale). We recognized a pre-tax gain from the TMPL Sale of $622 million within “(Gain) loss on divestitures and impairments, net” in our accompanying consolidated statements of income during both the three and nine months ended September 30, 2018. During the first quarter of 2019, KML settled the remaining C$37 million (U. S. $28 million) of working capital adjustments, which amount is included in the accompanying consolidated statement of cash flows within “Proceeds from the TMPL Sale, net of cash disposed and working capital adjustments” for the nine months ended September 30, 2019 and for which we had substantially accrued for as of December 31, 2018. On January 3, 2019, KML distributed the net proceeds from the TMPL Sale to its shareholders as a return of capital. Public owners of KML’s restricted voting shares, reflected as noncontrolling interests by us, received approximately $0. 9 billion (C$1. 2 billion), and most of our approximate 70% portion of the net proceeds of $1. 9 billion (C$2. 5 billion) (after Canadian tax) were used to repay our outstanding commercial paper borrowings of $0. 4 billion, and in February 2019, to pay down approximately $1. 3 billion of maturing long-term debt. 2019 OutlookWe expect DCF for 2019 to be slightly below our $5. 0 billion budget primarily due to the delay in ELC’s in-service date (the first of ten liquefaction units went into commercial service in late September 2019), lower commodity prices and volumes impacting our CO2 business segment and the impact of 501-G settlements, partially offset by the strong performance in the West Region of our Natural Gas Pipelines business segment and lower interest expense. For 2019, we also budgeted to invest $3. 1 billion in growth projects and contributions to joint ventures. We now expect to be slightly below this amount primarily due to lower capital expenditures in our CO2 business segment. 44Results of OperationsOverviewAs described in further detail below, our management evaluates our performance primarily using the GAAP financial measures of Segment EBDA, Net Income and Net Income Available to Common Stockholders, along with the non-GAAP financial measures of Adjusted Earnings and DCF, both in the aggregate and per share for each, and Adjusted Segment EBDA and Adjusted EBITDA. GAAP Performance MeasuresThe Consolidated Earnings Results for the three and nine months ended September 30, 2019 and 2018 present Segment EBDA, Net Income and Net Income Available to Common Stockholders which are prepared and presented in accordance with GAAP. Segment EBDA is a useful measure of our operating performance because it measures the operating results of our segments before DD&amp;A and certain expenses that are generally not controllable by our business segment operating managers, such as general and administrative expenses corporate charges, interest expense, net, and income taxes. Our general and administrative expenses and corporate charges include such items as unallocated employee benefits, insurance, rentals, unallocated litigation and environmental expenses, and shared corporate services including accounting, information technology, human resources and legal services. Non-GAAP Performance MeasuresOur non-GAAP performance measures described below should not be considered alternatives to GAAP net income or other GAAP measures and have important limitations as analytical tools. Our computations of these non-GAAP performance measures may differ from similarly titled measures used by others. You should not consider these non-GAAP performance measures in isolation or as substitutes for an analysis of our results as reported under GAAP. Management compensates for the limitations of these non-GAAP performance measures by reviewing our comparable GAAP measures, understanding the differences between the measures and taking this information into account in its analysis and its decision making processes. The format of the reconciliations between our non-GAAP and comparable GAAP financial measures has been modified to provide further transparency and information on our business performance. The modified reconciliations also include the non-GAAP financial measures of Adjusted Earnings, both in aggregate and per share, and Adjusted EBITDA. The amounts and key components of our non-GAAP financial measures remain unchanged from prior periods. Certain ItemsCertain Items, as adjustments used to calculate our non-GAAP performance measures, are items that are required by GAAP to be reflected in net income, but typically either (i) do not have a cash impact (for example, asset impairments), or (ii) by their nature are separately identifiable from our normal business operations and in our view are likely to occur only sporadically (for example, certain legal settlements, enactment of new tax legislation and casualty losses). See tables included in “—Consolidated Earnings Results (GAAP)—Certain Items Affecting Consolidated Earnings Results,” “—Non-GAAP Performance Measures—Reconciliation of Net Income (GAAP) to Adjusted EBITDA” and “—Non-GAAP Performance Measures—Supplemental Information” below. In addition, Certain Items are described in more detail in the footnotes to tables included in “—Segment Earnings Results” and “—General and Administrative and Corporate Charges, Interest, net, and Noncontrolling Interests” below. Adjusted EarningsAdjusted Earnings is calculated by adjusting Net Income Available to Common stockholders for Certain Items. Adjusted Earnings is used by us and certain external users of our financial statements to assess the earnings of our business excluding Certain Items as another reflection of the Company’s ability to generate earnings. We believe the GAAP measure most directly comparable to Adjusted Earnings is net income available to common stockholders. Adjusted Earnings per share uses Adjusted Earnings and applies the same two-class method used in arriving at basic earnings per common share. See “—Non-GAAP Performance Measures—Reconciliation of Net Income Available to Common Stockholders (GAAP) to Adjusted Earnings to DCF” below. 45DCFDCF is calculated by adjusting Net Income Available to Common Stockholders for Certain Items (Adjusted Earnings), and further by DD&amp;A and amortization of excess cost of equity investments, income tax expense, cash taxes, sustaining capital expenditures and other items. DCF is a significant performance measure useful to management and external users of our financial statements in evaluating our performance and in measuring and estimating the ability of our assets to generate cash earnings after servicing our debt, paying cash taxes and expending sustaining capital, that could be used for discretionary purposes such as common stock dividends, stock repurchases, retirement of debt, or expansion capital expenditures. DCF should not be used as an alternative to net cash provided by operating activities computed under GAAP. We believe the GAAP measure most directly comparable to DCF is Net Income Available to Common Stockholders. DCF per common share is DCF divided by average outstanding common shares, including restricted stock awards that participate in common share dividends. See “—Non-GAAP Performance Measures—Reconciliation of Net Income Available to Common Stockholders (GAAP) to Adjusted Earnings to DCF” and “—Adjusted Segment EBDA to Adjusted EBITDA to DCF” below. Adjusted Segment EBDAAdjusted Segment EBDA is calculated by adjusting Segment EBDA for Certain Items attributable to the segment. Adjusted Segment EBDA is used by management in its analysis of segment performance and management of our business. We believe Adjusted Segment EBDA is a a useful performance metric because it provides management and external users of our financial statements additional insight into the ability of our segments to generate segment cash earnings on an ongoing basis. We believe it is useful to investors because it is a measure that management uses to allocate resources to our segments and assess each segment’s performance. We believe the GAAP measure most directly comparable to Adjusted Segment EBDA is Segment EBDA. See “—Consolidated Earnings Results (GAAP)—Certain Items Affecting Consolidated Earnings Results” for a reconciliation of Segment EBDA to Adjusted Segment EBDA by business segment. Adjusted EBITDAAdjusted EBITDA is calculated by adjusting EBITDA for Certain Items, our share of unconsolidated joint venture DD&amp;A and income tax expense (net of our partners’ share of consolidating joint venture DD&amp;A and income tax expense), and net income attributable to noncontrolling interests that is further adjusted for KML noncontrolling interests (net of its applicable Certain Items). Adjusted EBITDA is used by management and external users as an additional performance measure. Therefore, we believe Adjusted EBITDA is useful to investors. We believe the GAAP measure most directly comparable to Adjusted EBITDA is Net Income. (See “—Adjusted Segment EBDA to Adjusted EBITDA to DCF” and “—Non-GAAP Performance Measures—Reconciliation of Net Income (GAAP) to Adjusted EBITDA” below). For segment reporting purposes, effective January 1, 2019, certain assets were transferred among our business segments. As a result, individual segment results for the three and nine months ended September 30, 2018 have been reclassified to conform to the current presentation in the following MD&amp;A tables. The reclassified amounts were not material. 46Consolidated Earnings Results (GAAP)The following tables summarize the key components of our consolidated earnings results. _______47In our discussions of the operating results of individual businesses that follow, we generally identify the important fluctuations between periods that are attributable to dispositions and acquisitions separately from those that are attributable to businesses owned in both periods. Certain Items Affecting Consolidated Earnings Results48_______After giving effect to Certain Items, which are discussed in more detail in the discussions that follow, the remaining decrease in income before income taxes from the prior year quarter was $14 million and the remaining increase in income before income taxes from the prior year-to-date period was $10 million. The third quarter decrease from 2018 is primarily attributable to lower earnings from our CO2 business segment, lower earnings from our Kinder Morgan Canada business segment as a result of the TMPL Sale, and increased general and administrative and corporate charges and DD&amp;A expense, partially offset by increased performance from our Natural Gas Pipelines and Products Pipelines business segments and decreased interest expense, net. The year-to-date increase from 2018 is primarily attributable to increased performance from our Natural Gas Pipelines business segment and decreased interest expense, net partially offset by lower earnings from our CO2 and Terminals business segments, lower earnings from our Kinder Morgan Canada business segment as a result of the TMPL Sale and increased DD&amp;A expense. 49Non-GAAP Performance MeasuresReconciliation of Net Income Available to Common Stockholders (GAAP) to Adjusted Earnings to DCFAdjusted Segment EBDA to Adjusted EBITDA to DCF_______50Reconciliation of Net Income (GAAP) to Adjusted EBITDA______51Supplemental Information______52Segment Earnings ResultsNatural Gas Pipelines_______Certain Items affecting Segment EBDAOther53Below are the changes in both Adjusted Segment EBDA and adjusted revenues, in the comparable three and nine month periods ended September 30, 2019 and 2018: Three Months Ended September 30, 2019 versus Three Months Ended September 30, 2018Nine Months Ended September 30, 2019 versus Nine Months Ended September 30, 2018The changes in Segment EBDA for our Natural Gas Pipelines business segment are further explained by the following discussion of the significant factors driving Adjusted Segment EBDA in the comparable three and nine month periods ended September 30, 2019 and 2018:54Products Pipelines _______Certain Items affecting Segment EBDAOtherBelow are the changes in both Adjusted Segment EBDA and adjusted revenues, in the comparable three and nine month periods ended September 30, 2019 and 2018. Three Months Ended September 30, 2019 versus Three Months Ended September 30, 2018 55Nine Months Ended September 30, 2019 versus Nine Months Ended September 30, 2018 The changes in Segment EBDA for our Products Pipelines business segment are further explained by the following discussion of the significant factors driving Adjusted Segment EBDA in the comparable three and nine month periods ended September 30, 2019 and 2018:56Terminals_______Certain Items affecting Segment EBDAOtherBelow are the changes in both Adjusted Segment EBDA and adjusted revenues, in the comparable three and nine month periods ended September 30, 2019 and 2018. Three Months Ended September 30, 2019 versus Three Months Ended September 30, 201857Nine Months Ended September 30, 2019 versus Nine Months Ended September 30, 2018The changes in Segment EBDA for our Terminals business segment are further explained by the following discussion of the significant factors driving Adjusted Segment EBDA in the comparable three and nine month periods ended September 30, 2019 and 2018:58CO2_______Certain Items affecting Segment EBDAOtherBelow are the changes in both Adjusted Segment EBDA and adjusted revenues, in the comparable three and nine month periods ended September 30, 2019 and 2018. Three Months Ended September 30, 2019 versus Three Months Ended September 30, 201859Nine Months Ended September 30, 2019 versus Nine Months Ended September 30, 2018The changes in Segment EBDA for our CO2 business segment are further explained by the following discussion of the significant factors driving Adjusted Segment EBDA in the comparable three and nine month periods ended September 30, 2019 and 2018:General and Administrative and Corporate Charges, Interest, net and Noncontrolling Interests60_______n/a - not applicableCertain itemsGeneral and administrative expenses and corporate charges adjusted for Certain Items increased $14 million and was flat for the three and nine months ended September 30, 2019, respectively, when compared with the respective prior year periods. The third quarter increase was primarily due to higher pension and benefit-related costs of $9 million and lower capitalized costs of $6 million as a result of the winding down of certain pipeline projects, partially offset by lower expenses of $3 million due to the TMPL Sale. Year-to-date comprised of the following offsetting charges: (i) higher pension and benefit-related costs of $41 million. (ii) higher capitalized costs of $24 million driven by our large Permian basin pipeline projects. and (iii) lower expenses of $17 million due to the TMPL Sale. In the table above, we report our interest expense as “net,” meaning that we have subtracted interest income and capitalized interest from our total interest expense to arrive at one interest amount. Our consolidated interest expense net of interest income adjusted for Certain Items for the three and nine months ended September 30, 2019 when compared with the respective prior year periods decreased $21 million and $57 million, respectively. The decreases in interest expense were primarily due to lower average debt balances, partially offset by higher LIBOR rates which impacted our interest rate swap agreements. The year-to-date decrease in interest expense was also impacted by lower weighted average long-term debt interest rates. We use interest rate swap agreements to convert a portion of the underlying cash flows related to our long-term fixed rate debt securities (senior notes) into variable rate debt in order to achieve our desired mix of fixed and variable rate debt. As of September 30, 2019 and December 31, 2018, approximately 31% of the principal amount of our debt balances were subject to variable interest rates—either as short-term or long-term variable rate debt obligations or as fixed-rate debt converted to variable rates through the use of interest rate swaps. For more information on our interest rate swaps, see Note 5 “Risk Management—Interest Rate Risk Management” to our consolidated financial statements. 61Net income attributable to noncontrolling interests represents the allocation of our consolidated net income attributable to all outstanding ownership interests in our consolidated subsidiaries that are not owned by us. Net income attributable to noncontrolling interests adjusted for Certain Items for the three and nine months ended September 30, 2019 when compared with the respective prior year periods decreased $6 million and $21 million, respectively, primarily due to the TMPL Sale. Income TaxesOur tax expense for the three months ended September 30, 2019 was approximately $151 million as compared with $196 million for the same period of 2018. The $45 million decrease in tax expense was primarily due to a decrease in pre-tax earnings primarily as a result of the gain from our 2018 TMPL Sale, partially offset by a reduction in 2018 of our income tax reserve for uncertain tax positions as a result of the settlement of state income tax audits. Our tax expense for the nine months ended September 30, 2019 was approximately $471 million as compared with $314 million for the same period of 2018. The $157 million increase in tax expense was primarily due to an increase in pre-tax earnings as a result of 2018 midstream asset impairments and a reduction in 2018 of our income tax reserve for uncertain tax positions as a result of the settlement of federal and state income tax audits, partially offset by the gain from our 2018 TMPL Sale. Liquidity and Capital ResourcesGeneralAs of September 30, 2019, we had $241 million of “Cash and cash equivalents,” a decrease of $3,039 million (93%) from December 31, 2018. The 2018 TMPL Sale mentioned above in “—General and Basis of Presentation—Sale of Trans Mountain Pipeline System and Its Expansion Project” was the primary source of cash on hand as of December 31, 2018. We believe our cash position, remaining borrowing capacity on our credit facilities (discussed below in “—Short-term Liquidity”), and cash flows from operating activities are adequate to allow us to manage our day-to-day cash requirements and anticipated obligations as discussed further below. We have consistently generated substantial cash flow from operations, providing a source of funds of $3,121 million and $3,375 million in the first nine months of 2019 and 2018, respectively. The period-to-period decrease is discussed below in “—Cash Flows—Operating Activities. ”  Generally, we primarily rely on cash provided from operations to fund our operations as well as our debt service, sustaining capital expenditures, dividend payments and our growth capital expenditures. We also generally expect that our short-term liquidity needs will be met primarily through retained cash from operations, short-term borrowings or by issuing new long-term debt to refinance certain of our maturing long-term debt obligations. Moreover, as a result of our current common stock dividend policy and our continued focus on disciplined capital allocation, we do not expect the need to access the equity capital markets to fund our growth projects for the foreseeable future. Short-term LiquidityAs of September 30, 2019, our principal sources of short-term liquidity are (i) cash from operations. (ii) our $4. 5 billion revolving credit facilities and associated commercial paper program. and (iii) KML’s 4-year, C$500 million unsecured revolving credit facility (for KML’s working capital needs). The loan commitments under our revolving credit facilities can be used for working capital and other general corporate purposes and, additionally for us, as a backup to our commercial paper program. Letters of credit reduce borrowings allowed under our and KML’s respective credit facilities. Issuances of commercial paper also reduce borrowings allowed under our credit facility. We provide for liquidity by maintaining a sizable amount of excess borrowing capacity under our credit facilities and, as previously discussed, have consistently generated strong cash flows from operations. As of September 30, 2019, our $4,406 million of short-term debt consisted primarily of (i) $3,684 million of senior notes that mature in the next twelve months. (ii) $532 million outstanding under our commercial paper program. and (iii) $34 million outstanding borrowings under KML’s C$500 million revolving credit facility. We intend to use the proceeds from the pending sale of the U. S. portion of the Cochin Pipeline to reduce debt to maintain our leverage target, and use the remainder to invest in attractive projects and/or opportunistically repurchase common shares. Otherwise, as our debt becomes due, we intend to fund our short-term debt primarily through credit facility borrowings, commercial paper borrowings, and/or issuing new long-term debt. Our short-term debt balance as of December 31, 2018 was $3,388 million. We had working capital (defined as current assets less current liabilities) deficits of $4,461 million and $1,835 million as of September 30, 2019 and December 31, 2018, respectively. Our current liabilities may include short-term borrowings, which we 62may periodically replace with long-term financing and/or pay down using cash from operations. The overall $2,626 million (143%) unfavorable change from year-end 2018 was primarily due to (i) a decrease in cash and cash equivalents of $3,039 million and (ii) increase in short-term debt of $1,018 million partially offset by (i) a decrease in distributions payable of $876 million and (ii) a net decrease in accounts payable, accrued interest and accrued taxes. Generally, our working capital balance varies due to factors such as the timing of scheduled debt payments, timing differences in the collection and payment of receivables and payables, the change in fair value of our derivative contracts, and changes in our cash and cash equivalent balances as a result of excess cash from operations after payments for investing and financing activities. As of December 31, 2018, KML’s cash and cash equivalents included approximately U. S. $2. 8 billion return of capital payment to us ($1. 9 billion) and KML’s public owners of its restricted voting shares ($0. 9 billion) on January 3, 2019, which was accrued for as of December 31, 2018. Capital Expenditures We account for our capital expenditures in accordance with GAAP. We also distinguish between capital expenditures that are maintenance/sustaining capital expenditures and those that are expansion capital expenditures (which we also refer to as discretionary capital expenditures). Expansion capital expenditures are those expenditures that increase throughput or capacity from that which existed immediately prior to the addition or improvement, and are not deducted in calculating DCF (see “Results of Operations—Overview—Non-GAAP Performance Measures—DCF”). With respect to our oil and gas producing activities, we classify a capital expenditure as an expansion capital expenditure if it is expected to increase capacity or throughput (i. e. , production capacity) from the capacity or throughput immediately prior to the making or acquisition of such additions or improvements. Maintenance capital expenditures are those that maintain throughput or capacity. The distinction between maintenance and expansion capital expenditures is a physical determination rather than an economic one, irrespective of the amount by which the throughput or capacity is increased. Budgeting of maintenance capital expenditures is done annually on a bottom-up basis. For each of our assets, we budget for and make those maintenance capital expenditures that are necessary to maintain safe and efficient operations, meet customer needs and comply with our operating policies and applicable law. We may budget for and make additional maintenance capital expenditures that we expect to produce economic benefits such as increasing efficiency and/or lowering future expenses. Budgeting and approval of expansion capital expenditures are generally made periodically throughout the year on a project-by-project basis in response to specific investment opportunities identified by our business segments from which we generally expect to receive sufficient returns to justify the expenditures. Generally, the determination of whether a capital expenditure is classified as a maintenance/sustaining or as an expansion capital expenditure is made on a project level. The classification of our capital expenditures as expansion capital expenditures or as maintenance capital expenditures is made consistent with our accounting policies and is generally a straightforward process, but in certain circumstances can be a matter of management judgment and discretion. The classification has an impact on DCF because capital expenditures that are classified as expansion capital expenditures are not deducted from DCF, while those classified as maintenance capital expenditures are. Our capital expenditures for the nine months ended September 30, 2019, and the amount we expect to spend for the remainder of 2019 to sustain and grow our businesses are as follows:  _______63Off Balance Sheet ArrangementsOther than commitments for the purchase of property, plant and equipment discussed below, there have been no material changes in our obligations with respect to other entities that are not consolidated in our financial statements that would affect the disclosures presented as of December 31, 2018 in our 2018 Form 10-K. Commitments for the purchase of property, plant and equipment as of September 30, 2019 and December 31, 2018 were $473 million and $304 million, respectively. The increase of $169 million was primarily driven by capital commitments related to our Natural Gas Pipelines business segment. Cash FlowsOperating ActivitiesThe net decrease of $254 million in cash provided by operating activities for the nine months ended September 30, 2019 compared to the respective 2018 period was primarily attributable to:Investing ActivitiesThe $3,296 million net increase in cash used in investing activities for the nine months ended September 30, 2019 compared to the respective 2018 period was primarily attributable to:Financing ActivitiesThe net increase of $2,747 million in cash used in financing activities for the nine months ended September 30, 2019 compared to the respective 2018 period was primarily attributable to:64DividendsKMI Common Stock DividendsWe expect to declare common stock dividends of $1. 00 per share on our common stock for 2019. The actual amount of common stock dividends to be paid on our capital stock will depend on many factors, including our financial condition and results of operations, liquidity requirements, business prospects, capital requirements, legal, regulatory and contractual constraints, tax laws, Delaware laws and other factors. See Item 1A. “Risk Factors—The guidance we provide for our anticipated dividends is based on estimates. Circumstances may arise that lead to conflicts between using funds to pay anticipated dividends or to invest in our business. ” of our 2018 Form 10-K. All of these matters will be taken into consideration by our board of directors in declaring dividends. Our common stock dividends are not cumulative. Consequently, if dividends on our common stock are not paid at the intended levels, our common stockholders are not entitled to receive those payments in the future. Our common stock dividends generally are expected to be paid on or about the 15th day of each February, May, August and November. Noncontrolling InterestsKML DistributionsKML has a dividend policy pursuant to which it may pay a quarterly dividend on its restricted voting shares in an amount based on a portion of its distributable cash flow. The payment of dividends is not guaranteed, and the amount and timing of any dividends payable will be at the discretion of KML’s board of directors. KML intends to pay quarterly dividends, if any, on or about the 45th day (or next business day) following the end of each calendar quarter to holders of its restricted voting shares of record as of the close of business on or about the last business day of the month following the end of each calendar quarter. On October 15, 2019, KML’s board of directors declared a dividend for the quarterly period ended September 30, 2019 of C$0. 1625 per restricted voting share, payable on November 15, 2019 to KML restricted voting shareholders of record as of the close of business on October 31, 2019. KML Dividends on its Series 1 Preferred Shares and Series 3 Preferred SharesKML also pays dividends on its 12,000,000 Series 1 Preferred Shares and 10,000,000 Series 3 Preferred Shares, which are fixed, cumulative, preferential, and payable quarterly in the annual amount of C$1. 3125 per share and C$1. 3000 per share, respectively, on the 15th day of February, May, August and November, as and when declared by KML’s board of directors, for the initial fixed rate period to but excluding November 15, 2022 and February 15, 2023, respectively.</t>
  </si>
  <si>
    <t>Management's DISCUSSION AND ANALYSIS OF FINANCIAL CONDITION AND RESULTS OF OPERATIONS. We. did not conduct any operations for the nine months ended on August 31, 2019. On. November 20, 2017 we acquired all the outstanding shares of Great Northern Properties, Inc. (“GNP”) for consideration. of 250,000 shares of our restricted common stock valued at $5,000 ($0. 02 per share), as well as promissory notes in the principal. amount of $50,000, for total purchase price of $55,000. The promissory notes bear interest at 6% per year and are due and payable. on October 31, 2022 or the sale of this property in Anchorage, Alaska, whichever is the first to occur. We plan to build a triplex. with 3 rental units, each of which will consist of approximately 1,200 sq. ft. , on this property. In August 2018 we applied for. a construction permit and began soil testing for the project. Our operating expenses decreased from $19,596. for the three months ended August 31, 2018 to $12,768 for the three months ended August 31, 2019 and were comprised primarily. of legal and professional fees. Interest expense for the three months ended August 31, 2019 and 2018 totaled $2,117 and $1,105,. respectively. The increase is due to interest recorded on new debt increased in Note 5 (e) to the financial statements. This resulted. in an decrease in net loss from $20,701 for the three months ended August 31, 2018 to $14,885 for the three months ended August. 31, 2019. Our operating expenses increased significantly. from $28,403 for the nine months ended August 31, 2018 to $75,516 for the nine months ended August 31, 2019 and. were comprised primarily of legal and professional fees. Interest expense for the nine months ended August 31, 2019 and 2018 totaled. $5,279 and $3,297, respectively. The increase is due to interest recorded on new debt increased in Note 5 (e) to. the financial statements. This resulted in an increase in net loss from $31,700 for the nine months ended August 31, 2018 to $80,795. for the nine months ended August 31, 2019. The. factors that will most significantly affect future operating results will be:. The. Company incurred land improvement costs on the Alaska property totaling $42,800. and $56,963 during the nine months ended August 31, 2019 and 2018, respectively. During. the nine months ended August 31, 2019 and 2018, the Company received $68,000 and $12,116 from the issuance of convertible notes. and notes payable. The loans are unsecured, most are due in one year, and bear 6% interest per year. On. August 30, 2019, convertible notes referenced in Notes 5(a) and 5(b) totaling $17,500, including accrued interest of $424, were. converted into 358,489 shares of the Company’s common stock. Other. than the foregoing we do not know of any trends, events or uncertainties that have had, or are reasonably expected to have, a. material impact on our revenues or expenses. Other. than $600,000 needed to improve the land and construct the triplex we plan to build in Alaska and the capital requirements of. our subsidiary, Advanced Interactive Gaming, Inc. , we do not anticipate any material capital requirements for the twelve months. ending September 30, 2020. Since we have only $4,965 cash on hand at August 31, 2019, we plan to fund these expenditures through. the sale of equity and/or debt securities. We. have relied on advances from related parties until such time that we can earn revenue to support our operations or obtain financing. through sales of our equity or securities. There is no formal written commitment from any person to provide us with capital. Disclosure.</t>
  </si>
  <si>
    <t>Management's Discussion and Analysis of Financial Condition and Results of OperationsThe following discussion and analysis of financial condition and results of operations should be read in conjunction with the Company's audited consolidated financial statements for the fiscal year ended January 1, 2019, and related notes thereto, along with the related Management’s Discussion and Analysis of Financial Condition and Results of Operations included in the Company’s Annual Report on Form 10-K filed with the Securities and Exchange Commission (“SEC”) on March 18, 2019. In addition to historical information, this discussion and analysis contains forward-looking statements that involve risks and uncertainties such as the number of restaurants we intend to open and estimates of our effective tax rates. We use words such as “estimates,” “projected,” “expects,” “anticipates,” “forecasts,” “plans,” “intends,” “believes,” “seeks,” “may,” “will,” “should,” “future,” “propose,” “preliminary,” “guidance” and variations of these words or similar expressions (or the negative versions of such words or expressions) to identify forward-looking statements. These statements are based on assumptions and information available to us as of the date any such statements are made and are subject to risks and uncertainties. These risks and uncertainties include, without limitation, consumer demand, our inability to successfully open company-operated or franchise-operated restaurants or establish new markets, competition in our markets, our inability to grow and manage growth profitably, adverse changes in food and supply costs, our inability to access additional capital, changes in applicable laws or regulations, food safety and foodborne illness concerns, our inability to manage existing and to obtain additional franchisees, our inability to attract and retain qualified personnel, our inability to profitably expand into new markets, and the possibility that we may be adversely affected by other economic, business, and/or competitive factors. Our actual results may differ materially from those anticipated in these forward-looking statements due to these risks and uncertainties, as well as others, including, without limitation, those discussed in Item 1A. Risk Factors in our Annual Report on Form 10-K for our fiscal year ended January 1, 2019. We assume no obligation to update or revise these forward-looking statements as a result of new information, future events or any other reason. Fiscal YearWe operate on a 52- or 53-week fiscal year ending on the Tuesday closest to December 31 for financial reporting purposes. Fiscal year 2018 is the 52-week period ended January 1, 2019 ("Fiscal 2018"). Fiscal year 2019 will be a 52-week period ended December 31, 2019 ("Fiscal 2019"). OverviewWe are a nationwide operator and franchisor of restaurants featuring fresh and fast cuisine, including both Mexican inspired and American classic dishes. As of September 10, 2019, we have 586 Del Taco restaurants, a majority of these in the Pacific Southwest. In each of our restaurants, our food is made to order in working kitchens. We serve our customers fresh and high-quality food typical of fast casual restaurants but with the speed, convenience and value associated with traditional quick service restaurants (“QSRs”). With attributes of both a fast casual restaurant and a QSR — a combination we call QSR+ — we occupy a place in the restaurant market distinct from our competitors. With a menu designed to appeal to a wide variety of budgets and tastes and recently updated interior and exterior designs across most of our entire system, we believe that we are poised for growth, operating within the fastest growing segment of the restaurant industry, the limited service restaurant (“LSR”) segment. With an average system check of $7. 72 during Fiscal 2018, we offer a compelling value proposition relative to both QSR and fast casual peers. 26Highlights and TrendsThird Quarter 2019 HighlightsOur third quarter 2019 results and highlights include the following:Same Store SalesSame store sales growth reflects the change in year-over-year sales for the same store base. We include a restaurant in the same store base in the accounting period following its 18th full month of operations and exclude restaurant closures. The following table shows the same store sales growth for the twelve and thirty-six weeks ended September 10, 2019 and September 11, 2018:The increase in company-operated same store sales in the twelve weeks ended September 10, 2019 was comprised of an increase in average check size of 4. 1% partially offset by a decrease in traffic of 3. 7% compared to the twelve weeks ended September 11, 2018. The increase in company-operated same store sales in the twelve weeks ended September 11, 2018 was driven by an increase in average check size of 2. 9% offset by a decrease in traffic of 2. 6% compared to the twelve weeks ended September 12, 2017. The increase in company-operated same store sales in the thirty-six weeks ended September 10, 2019 was comprised of an increase in average check size of 4. 4% partially offset by a decrease in traffic of 3. 9% compared to the thirty-six weeks ended September 11, 2018. The increase in company-operated same store sales in the thirty-six weeks ended September 11, 2018 was driven by an increase in average check size of 3. 1% offset by a decrease in traffic of 1. 3% compared to the thirty-six weeks ended September 12, 2017. 27Restaurant DevelopmentDel Taco restaurant counts at the end of the twelve weeks and twenty-four weeks ended September 10, 2019 and September 11, 2018, are as follows: Since 2012, we have focused on repositioning our brand, increasing brand awareness, re-imaging our restaurants, strengthening operational capabilities and refinancing indebtedness to build a foundation for future organic and new unit growth. New restaurant development is expected to contribute to our growth strategy. We currently plan to open at least 25 system-wide restaurants in Fiscal 2019. From time to time, we and our franchisees may close restaurants. Key Performance IndicatorsIn assessing the performance of our business, management utilizes a variety of financial and performance measures. These key measures include company restaurant sales, same store sales, company-operated average unit volumes, restaurant contribution and restaurant contribution margin, number of new restaurant openings, EBITDA and Adjusted EBITDA. Company Restaurant SalesCompany restaurant sales consists of sales of food and beverages in company-operated restaurants net of promotional allowances, employee meals and other discounts. Company restaurant sales in any period is directly influenced by the number of operating weeks in such period, the number of open restaurants, same store sales and per restaurant sales. Seasonal factors and the timing of holidays cause revenue to fluctuate from quarter to quarter. Revenue per restaurant is typically lower in the first quarter due to reduced January traffic. As a result of seasonality, quarterly and annual results of operations and key performance indicators such as company restaurant sales and same store sales may fluctuate. 28Same Store Sales GrowthWe regularly monitor company, franchise and total system same store sales. Same store sales growth reflects the change in year-over-year sales for the comparable company, franchise and total system restaurant base. We include a restaurant in the same store base in the accounting period following its 18th full month of operations and exclude restaurant closures. As of  September 10, 2019 and September 11, 2018, there were 292 and 294 restaurants, respectively, in the comparable company-operated restaurant base. As of September 10, 2019 and September 11, 2018, there were 254 and 240 restaurants, respectively in the comparable franchise-operated restaurant base. This measure highlights the performance of existing restaurants as the impact of new restaurant openings is excluded. Same store sales growth can be generated by an increase in the number of transactions and/or by increases in the average check resulting from a shift in menu mix and/or higher prices resulting from new products, promotions or price increases. Company-Operated Average Unit VolumesWe measure company-operated average unit volumes (AUVs) on both a weekly and an annual basis. Weekly AUVs are calculated by dividing the sales from comparable company-operated restaurants over a seven day period from Wednesday to Tuesday by the number of comparable restaurants. Annual AUVs are calculated by dividing sales for the trailing 52-week period for all company-operated restaurants that are in the comparable base by the total number of restaurants in the comparable base for such period. This measurement allows management to assess changes in consumer traffic and spending patterns at our company-operated restaurants and the overall performance of the restaurant base. Restaurant Contribution and Restaurant Contribution MarginRestaurant contribution and restaurant contribution margin are neither required by, nor presented in accordance with U. S. GAAP. Restaurant contribution is defined as company restaurant sales less restaurant operating expenses, which are food and paper costs, labor and related expenses and occupancy and other operating expenses. Restaurant contribution margin is defined as restaurant contribution as a percentage of company restaurant sales. Restaurant contribution and restaurant contribution margin are supplemental measures of operating performance of restaurants and the calculations thereof may not be comparable to those reported by other companies. Restaurant contribution and restaurant contribution margin have limitations as analytical tools, and you should not consider them in isolation or as substitutes for analysis of results as reported under U. S. GAAP. Management believes that restaurant contribution and restaurant contribution margin are important tools for investors because they are widely-used metrics within the restaurant industry to evaluate restaurant-level productivity, efficiency and performance. Management uses restaurant contribution and restaurant contribution margin as key performance indicators to evaluate the profitability of incremental sales at Del Taco restaurants, to evaluate restaurant performance across periods and to evaluate restaurant financial performance compared with competitors. See the heading entitled "Management's Use of Non-GAAP Financial Measures" for the reconciliation of restaurant contribution to company restaurant sales. Number of New Restaurant OpeningsThe number of restaurant openings reflects the number of new restaurants opened by us and our franchisees during a particular reporting period. Before a new restaurant opens, we and our franchisees incur pre-opening costs, as described below. Some new restaurants open with an initial start-up period of higher than normal sales volumes, which subsequently decrease to stabilized levels. Typically new restaurants experience normal inefficiencies in the form of higher food and paper, labor and other direct operating expenses and, as a result, restaurant contribution margins are generally lower during the start-up period of operation. Typically, the average start-up period after which new company restaurant sales and restaurant operating expenses normalize is approximately 26 to 52 weeks. In new markets, the length of time before average company restaurant sales and restaurant operating expenses for new restaurants stabilize is less predictable and can be longer as a result of limited knowledge of these markets and consumers’ limited awareness of our brand. When we enter new markets, we may be exposed to start-up times that are longer and restaurant contribution margins that are lower than typical historical experience, and these new restaurants may not be profitable and their sales performance may not follow historical patterns. EBITDA and Adjusted EBITDAEBITDA represents net income before interest expense, provision for income taxes, depreciation and amortization. Adjusted EBITDA represents net income before interest expense, provision for income taxes, depreciation, amortization and items that we do not consider representative of ongoing operating performance, as identified in the reconciliation table under the heading entitled "Management's Use of Non-GAAP Financial Measures. "29EBITDA and Adjusted EBITDA as presented in this quarterly report are supplemental measures of performance that are neither required by, nor presented in accordance with U. S. GAAP. EBITDA and Adjusted EBITDA are not measurements of financial performance under U. S. GAAP and should not be considered as alternatives to net income (loss), income from operations or any other performance measures derived in accordance with U. S. GAAP or as alternatives to cash flow from operating activities as a measure of liquidity. In addition, in evaluating EBITDA and Adjusted EBITDA, you should be aware that in the future we may incur expenses or charges such as those added back to calculate EBITDA and Adjusted EBITDA. Our presentation of EBITDA and Adjusted EBITDA should not be construed as an inference that future results will be unaffected by unusual or nonrecurring items. EBITDA and Adjusted EBITDA have limitations as analytical tools, and you should not consider them in isolation, or as substitutes for analysis of results as reported under U. S. GAAP. Some of these limitations include but are not limited to: We compensate for these limitations by providing specific information regarding the U. S. GAAP amounts excluded from such non-GAAP financial measures. We further compensate for the limitations in the use of non-GAAP financial measures by presenting comparable U. S. GAAP measures more prominently. We believe EBITDA and Adjusted EBITDA facilitate operating performance comparisons from period to period by isolating the effects of some items that vary from period to period without any correlation to core operating performance or that vary widely among similar companies. These potential differences may be caused by variations in capital structures (affecting interest expense), tax positions (such as the impact on periods or changes in effective tax rates or net operating losses) and the age and book depreciation of facilities and equipment (affecting relative depreciation expense). We also present EBITDA and Adjusted EBITDA because (i) we believe these measures are frequently used by securities analysts, investors and other interested parties to evaluate companies in their industry, (ii) we believe investors will find these measures useful in assessing our ability to service or incur indebtedness, and (iii) we use EBITDA and Adjusted EBITDA internally as benchmarks to compare performance to that of competitors. See the heading entitled "Management's Use of Non-GAAP Financial Measures" for the reconciliation of EBITDA and Adjusted EBITDA to net income. Key Financial DefinitionsCompany Restaurant SalesCompany restaurant sales represents sale of food and beverages in company-operated restaurants, net of promotional allowances, employee meals and other discounts. Company restaurant sales in any period is directly influenced by the number of operating weeks in such period, the number of open restaurants, same store sales performance and per restaurant sales. Franchise RevenueFranchise revenue consists of franchise royalty income from the franchisee and, to a lesser extent, renewal fees and franchise fees from franchise owners for new franchise restaurant openings, as well as other franchise fees. Franchise fees are collected upon signing a franchise agreement and deferred and recognized as revenue over the term of the franchise agreement and renewal fees are deferred and recognized over the term of the renewal agreement. 30Franchise Advertising ContributionsFranchise advertising contributions consist of a percentage of franchise restaurant's net sales, typically 4%, paid to the Company for advertising and promotional services that the Company provides. Franchise Sublease and Other IncomeFranchise sublease and other income consists of rental income received from franchisees or other third parties in the case of previously closed restaurants, in both cases related to properties where we have subleased a leasehold interest to the franchisee or third party but remain primarily liable to the landlord, as well as other franchise income related to information technology hardware such as point of sale equipment, tablets, kitchen display systems, servers, scanners and printers that we occasionally purchase from third party vendors and then sell to franchisees. Since we are considered the principal related to the purchase and sale of the hardware to the franchisee and have no remaining performance obligations, the franchisee reimbursement is recognized as Franchise Sublease and Other Income upon transfer of the hardware. The related expenses are recognized in Occupancy and Other - Franchise Subleases and Other. Food and Paper CostsFood and paper costs include the direct costs associated with food, beverage and packaging of menu items. The components of food and paper costs are variable in nature, change with sales volume and are impacted by menu mix and are subject to increases or decreases based on fluctuations in commodity costs. Other important factors causing fluctuations in food and paper costs include seasonality, promotional activity and restaurant level management of food and paper waste. Food and paper are a significant expense and can be expected to grow proportionally as company restaurant sales grow. Labor and Related ExpensesLabor and related expenses include all restaurant-level management and hourly labor costs, including wages, benefits, bonuses, workers’ compensation expense, group health insurance, paid leave and payroll taxes. Like other expense items, we expect labor and related expenses to grow proportionately as company restaurant sales grows. Factors that influence fluctuations in labor and related expenses include minimum wage, paid sick leave and payroll tax legislation, health care and workers compensation costs and the performance of Del Taco restaurants. Occupancy and Other Operating ExpensesOccupancy and other operating expenses include all other restaurant-level operating expenses, such as rent, utilities, restaurant supplies, repairs and maintenance, credit and debit card processing fees, advertising, insurance, common area maintenance, real estate taxes and other restaurant operating costs. General and Administrative ExpensesGeneral and administrative expenses are comprised of expenses associated with corporate and regional supervision functions that support the operations of existing restaurants and development of new restaurants, including compensation and benefits, travel expenses, stock-based compensation expenses, legal and professional fees, information systems, corporate office occupancy costs and other related corporate costs. Also included are expenses above the restaurant level, including salaries for field management, such as area and regional managers, and franchise operational support. Franchise Advertising ExpensesFranchise advertising expenses consist of the franchise portion of advertising expense. Depreciation and AmortizationDepreciation and amortization expenses are periodic non-cash charges that consist of depreciation of fixed assets, including leasehold improvements and equipment, and amortization of various intangible assets primarily including franchise rights. Occupancy and Other – Franchise Subleases and OtherOccupancy and other – franchise subleases and other includes rent, property taxes and common area maintenance paid on properties subleased to franchisees where we remain primarily liable to the landlord, as well as other franchise expenses related to information technology hardware that we occasionally purchase from third party vendors and then sell to franchisees and recognize in Franchise Sublease and Other Income. 31Pre-opening CostsPre-opening costs are incurred in connection with opening of new restaurants and incurred prior to opening, including restaurant labor related to the hiring and training of restaurant employees, as well as supplies, occupancy and other operating expenses associated with the opening of new restaurants. Pre-opening costs are expensed as incurred. Impairment of Long-Lived AssetsWe review long-lived assets such as leasehold improvements, equipment and intangible assets on a unit-by unit basis for impairment. When events or circumstances indicate the carrying value of the assets may not be recoverable, an appropriate impairment charge is recorded. Impairments could increase if performance of company-operated restaurants is not sufficient to recover the carrying amount of the related long-lived assets. Restaurant Closure Charges, NetDuring 2018, restaurant closure charges, net, consists primarily of (1) future obligations associated with the closure or net sublease shortfall of a restaurant, including the present value of future non-lease obligations net of estimated sublease income, if any. (2) accretion of the liability during the reporting period. (3) any positive or negative adjustments to the liability as more information becomes available. and (4) direct costs related to restaurant closures including lease termination costs. During 2019, restaurant closure charges, net, consist primarily of (1) rent expense related to previously closed restaurants. (2) non-lease executory costs for closed restaurants, including any positive or negative adjustments to these amounts as more information becomes available. and (3) direct costs related to restaurant closures. Loss on Disposal of Assets and Adjustments to Assets Held for Sale, NetLoss on disposal of assets and adjustments to assets held for sale, net includes the loss on disposal of assets related to sales, retirements and replacement or write-off of leasehold improvements, furniture, fixtures or equipment in the ordinary course of business and impairment losses to reduce the carrying amount for assets held for sale to estimated fair value less costs to sell, net of amortization of deferred gains on asset sales associated with sale-leaseback transactions and gains or losses recorded associated with the sale of company-operated restaurants to franchisees. Interest ExpenseInterest expense consists primarily of interest expense on outstanding debt including finance lease obligations, other debt, capital lease obligations and deemed landlord financing liabilities. Deferred financing costs and debt discount are amortized at cost over the life of the related debt. Other IncomeOther income consists of gains including gains related to insurance proceeds for fires at company-operated restaurants and gains related to the write-off of unfavorable lease liabilities on franchise subleases of restaurants terminated and subsequently acquired by the Company. Provision for Income TaxesProvision for income taxes consists of federal and state current and deferred income tax expense. 32Results of OperationsComparison of Results of Operations for the Twelve Weeks Ended September 10, 2019 and Twelve Weeks Ended September 11, 2018The following table presents operating results for the twelve weeks ended September 10, 2019 and twelve weeks ended September 11, 2018, in absolute terms and expressed as a percentage of total revenue (or company restaurant sales), as compared below: 33 Company Restaurant SalesCompany restaurant sales increased $1. 5 million, or 1. 4%, for the twelve weeks ended September 10, 2019, primarily due to an increase in company-operated same store sales of 0. 4%. The increase in company-operated same store sales was the result of average check size growth of 4. 1% partially offset by a decrease in traffic of 3. 7%. Franchise RevenueFranchise revenue increased $0. 2 million, or 4. 2%, for the twelve weeks ended September 10, 2019, primarily due to an increase in franchise-operated same store sales of 1. 8% as well as additional restaurants open during 2019 compared to 2018. Franchise Advertising ContributionsFranchise advertising contributions increased $0. 3 million, or 9. 6%, for the twelve weeks ended September 10, 2019 and is directly related to franchise revenue. Franchise Sublease and Other IncomeFranchise sublease and other income increased $0. 4 million, or 47. 4%, for the twelve weeks ended September 10, 2019, primarily due to an increase in sublease income related to the sale of thirteen company-operated restaurants to franchisees during the first quarter of 2019 in which we retained the leasehold interest to the real estate and sublease income related to previously closed stores included in franchise sublease and other income as part of the adoption of Topic 842, partially offset by a reduction in sublease income due to the purchase of one franchise-operated restaurant where we had a sublease with a franchisee during the first quarter of 2019. Food and Paper CostsFood and paper costs increased $1. 2 million, or 3. 9% for the twelve weeks ended September 10, 2019 due to commodity inflation. As a percentage of company restaurant sales, food and paper costs were 27. 7% for the twelve weeks ended September 10, 2019 compared to 27. 0% for the twelve weeks ended September 11, 2018. This percentage increase was the result of commodity inflation partially offset by menu price increases. Labor and Related ExpensesLabor and related expenses increased $1. 0 million, or 2. 8% for the twelve weeks ended September 10, 2019, primarily due to increased labor costs resulting from a California minimum wage increase on January 1, 2019 and a Los Angeles minimum wage increase on July 1, 2019, partially offset by a reduction in workers compensation expense based on lower payments and reserves related to underlying claims activity, lower group health insurance expense and lower payroll taxes. As a percentage of company restaurant sales, labor and related expenses were 32. 6% for the twelve weeks ended September 10, 2019 compared to 32. 2% for the twelve weeks ended September 11, 2018. This percentage increase resulted primarily from the impact of the increased California minimum wage and Los Angeles minimum wage discussed above, partially offset by the impact of menu price increases, lower group health insurance expense, reduced workers compensation expense and lower payroll taxes. Occupancy and Other Operating ExpensesOccupancy and other operating expenses increased $2. 5 million, or 11. 1% for the twelve weeks ended September 10, 2019, primarily due to increased occupancy costs including impact from the adoption of Topic 842 as well as increased advertising, credit and debit card processing expenses, third party delivery fees, supplies and services and property taxes, partially offset by reduced utilities. As a percentage of company restaurant sales, occupancy and other operating expenses were 22. 9% for the twelve weeks ended September 10, 2019 compared to 20. 9% for the twelve weeks ended September 11, 2018. This percentage increase resulted primarily from the aforementioned increased occupancy costs (including the adoption of Topic 842), increased advertising costs and increased third party delivery fees. General and Administrative ExpensesGeneral and administrative expenses increased $0. 8 million, or 8. 5% for the twelve weeks ended September 10, 2019 compared to the twelve weeks ended September 11, 2018, primarily due to increased legal and related expense, executive transition costs and general inflationary trends, partially offset by a reduction in management incentive compensation and stock-based compensation. As a percentage of total revenue, general and administrative expense was 8. 7% for the twelve weeks ended 34September 10, 2019 compared to 8. 2% for the twelve weeks ended September 11, 2018. The increase as a percent of total revenue was primarily due to the increase in legal and related expense, executive transition costs and general inflationary trends, partially offset by the impact of increased revenues and reductions in management incentive compensation and stock-based compensation. Franchise Advertising ExpensesFranchise advertising expenses increased $0. 3 million, or 9. 6% for the twelve weeks ended September 10, 2019 and directly related to franchise advertising expenses. These amounts offset against franchise advertising contributions included in revenue. Depreciation and AmortizationDepreciation and amortization expenses remained consistent at $5. 9 million for both the twelve weeks ended September 10, 2019 and the twelve weeks ended September 11, 2018. As a percentage of total revenue, depreciation and amortization expenses were 4. 9% for the twelve weeks ended September 10, 2019 compared to 5. 0% for the twelve weeks ended September 11, 2018 reflecting a reduction from the adoption of Topic 842 Leases (which changed the accounting for deemed landlord assets) partially offset by increased depreciation from the addition of new assets. Occupancy and Other – Franchise Sublease and OtherOccupancy and other – franchise sublease and other was $1. 0 million and $0. 8 million for the twelve weeks ended September 10, 2019 and September 11, 2018, respectively. The increase is primarily due to sublease expense related to the sale of thirteen company-operated restaurants to franchisees during the first quarter of 2019 in which we retained the leasehold interest to the real estate, partially offset by a reduction in sublease expense due to the purchase of one franchise-operated restaurant where we had a sublease with a franchisee during the first quarter of 2019. Pre-opening CostsPre-opening costs increased $0. 2 million, or 79. 5% for the twelve weeks ended September 10, 2019 compared to the twelve weeks ended September 11, 2018, due to increased pre-opening activity compared to the prior year. Impairment of Long-Lived AssetsWe recorded impairment charges of $1. 4 million during the twelve weeks ended September 10, 2019 related to our evaluation of long-lived assets underlying one restaurant, in Georgia, which had indicators of impairment. There was no impairment of long-lived assets for the twelve weeks ended September 11, 2018. Restaurant Closure Charges, NetRestaurant closure charges, net, were approximately $0. 6 million for the twelve weeks ended September 10, 2019 compared to approximately $0. 7 million for the twelve weeks ended September 11, 2018. The current quarter activity primarily includes rent expense, non lease executory costs and other direct costs associated with previously closed restaurants. The twelve weeks ended September 11, 2018 includes an adjustment of $0. 5 million to increase the lease termination liability for two restaurants due to a change in estimate, lease termination costs of $0. 2 million and accretion expense, partially offset by sublease income from leases which are treated as deemed landlord financing. Loss on Disposal of Assets and Adjustments to Assets Held for Sale, NetLoss on disposal of assets and adjustments to assets held for sale, net was $7. 9 million and $0. 6 million for the twelve weeks ended September 10, 2019 and September 11, 2018, respectively. Current year net loss on disposal of assets and adjustments to assets held for sale primarily related to the adjustment to estimated net realizable value for assets reclassified as held for sale and the closure of one company-operated restaurant, partially offset by a gain on lease termination. Prior year net loss on disposal of assets was primarily related to the closure of three company-operated restaurants. Interest ExpenseInterest expense was $1. 7 million and $2. 1 million for the twelve weeks ended September 10, 2019 and September 11, 2018, respectively. The decrease is primarily due to a reduction from the adoption of Topic 842 (which changed the accounting for our deemed landlord financing restaurants), partially offset by an increase in interest rates compared to prior year. 35Other IncomeOther income was $0. 5 million for the twelve weeks ended September 11, 2018 and consists of a gain related to the write-off of unfavorable lease liabilities related to franchise subleases which were terminated in connection with the Company's acquisition of the related franchise-operated restaurants (see Note 4 to our unaudited consolidated financial statements for more information). There was no other income for the twelve weeks ended September 10, 2019. Provision f</t>
  </si>
  <si>
    <t>Management's Discussion and Analysis of Financial Condition and Results of Operations. Forward. Looking Statement Notice. Certain. statements made in this Quarterly Report on Form 10-Q are “forward-looking statements” (within the meaning of the. Private Securities Litigation Reform Act of 1995) in regard to the plans and objectives of management for future operations. Such. statements involve known and unknown risks, uncertainties and other factors that may cause actual results, performance or achievements. of SavDen Group Corp.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its ability. to identify a target candidate, to negotiate the terms of the acquisition of the target candidate and then to consummate the acquisition.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Description. of Business. The. Company intends to investigate and, if such investigation warrants, acquire a target company or business seeking the perceived. advantages of being a publicly held corporation. Our principal business objective for the next twelve months and beyond such time. will be to achieve long-term growth potential through a combination with a business rather than immediate, short-term earnings. The Company will not restrict our potential candidate target companies to any specific business or industry and, thus, may acquire. any type of business. Although management has not restricted the geographical location of the target companies to China, management. believes that it is probable that the targets evaluated will be based in China or Asia. The. Company currently does not engage in any business activities that provide cash flow. During the next twelve months. we anticipate incurring costs related to:. We. believe we will be able to meet these costs through deferral of fees by certain service providers and additional amounts, as necessary,. to be loaned to or invested in us by our stockholders, management or other investors. There are no assurances that. the Company will be able to secure any additional funding as needed. Currently,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needs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10.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Through information. obtained from industry publications and professionals,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Results. of Operations. We. have not generated any revenue to date and have incurred recurring losses since inception. It is unlikely the Company will have. any revenues unless it is able to effect an acquisition or merger with an operating company, of which there can be no assuranc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It is management’s. assertion that these circumstances may hinder the Company’s ability to continue as a going concern. The Company’s. plan of operation for the next twelve months shall be to continue its efforts to locate suitable acquisition candidates. The. following table provides selected financial data about our company for the period ended August 31, 2019 and the year ended May. 31, 2019:. For. the three months ended August 31, 2019 and 2018:. The. Company did not generate any revenues during the three months ended August 31, 2019 and 2018. During. the three months ended August 31, 2019, we incurred general and administrative expenses of $7,800 compared to $7,300 incurred. during the three months ended August 31, 2018. The increase in operating expenses was primarily due to the increased need for. professional services during the period ended August 31, 2019. For. the three months ended August 31, 2019, the Company had net loss of $7,800, as compared to a net loss of $7,300 for the. period ended August 31, 2018. 11. Liquidity. and Capital Resources. As. of August 31, 2019, the Company had total assets of $0. Total assets as of May 31, 2019 was $0. The Company’s liabilities. as of August 31, 2019 were $150,273, which was comprised of accrued expenses and amounts due to shareholder. This compares. with total liabilities of $142,473 as of May 31, 2019, which was comprised of accrued expenses amounts due to shareholders. The. Company can provide no assurance that it can continue to satisfy its cash requirements for at least the next twelve months. The. following is a summary of the Company’s cash flows provided by (used in) operating, investing, and financing activities. for the three months ended August 31, 2019 and 2018. The. Company has nominal assets and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Cash. Flows from Operating Activities. We. have not generated positive cash flows from operating activities. For the three months ended August 31, 2019, net cash flows used. in operating activities were $6,628 consisting primarily of a net loss of $7,800 and increase of accrued expenses of $1,172. Net. cash flows used in operating activities was $22,741 for the three months ended August 31, 2018 consisting of a net loss of $7,300. and accrued expenses of $15,441. Cash. Flows from Investing Activities. We. neither generated, nor used, funds in investing activities during the three months ended August 31, 2019. Cash. Flows from Financing Activities. We. have financed our operations primarily from either advances from shareholders or the issuance of equity instruments. For the three. months August 31, 2019 net cash provided by financing activities was $6,628 for the amount due to shareholder. For the three months. August 31, 2018, net cash provided by financing activities was $22,741 from proceeds from the shareholder loans. Going. Concern Consideration. There. is substantial doubt about our ability to continue as a going concern unless we are able to effect our business plan and raise. funds necessary to continue operations. The financial statements have been prepared “assuming that we will continue as a. going concern,” which contemplates that we will realize our assets and satisfy our liabilities and commitments in the ordinary. course of business. There can be no assurance that we will be able to continue as a going concern, and the financial statements. do not include any adjustments that might be necessary if we are unable to continue as a going concern. 12. Off-Balance. Sheet Arrangements. As. of the date of this Quarterly Report,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Critical. Accounting Policies and Estimates. We. prepare our condensed financial statements in conformity with GAAP, which requires management to make certain estimates and apply. judgments. We base our estimates and judgments on historical experience, current trends and other factors that management believes. to be important at the time the condensed financial statements are prepared. On a regular basis, we review our accounting policies. and how they are applied and disclosed in our condensed financial statements. While. we believe that the historical experience, current trends and other factors considered support the preparation of our condensed. financial statements in conformity with GAAP, actual results could differ from our estimates and such differences could be material. Item. 3.</t>
  </si>
  <si>
    <t>Management's Discussion and Analysis of Financial Condition and Results of Operations. "&gt;Management’s Discussion and Analysis of Financial Condition and Results of Operations. 4 Item 3. &lt;a href="#</t>
  </si>
  <si>
    <t>Management's Discussion and Analysis. of Financial Condition and Results of Operations” in Part I, Item 2 in this report. The accompanying information contained. in this report, including the information set forth under “Management’s Discussion and Analysis of Financial Condition. and Results of Operations”, identifies important factors that could cause such differences. These forward-looking statements. speak only as of the date of this report, and we caution potential investors not to place undue reliance on such statements. We. undertake no obligation to update or revise any forward-looking statements. All subsequent written or oral forward-looking statements. attributable to us or persons acting on our behalf are expressly qualified in their entirety by the Cautionary Statements. The. terms “we”, “our”, “us”, or any derivative thereof, as used herein refer to MBC Funding II. Corp. , a New York corporation, and its predecessors. PART. I. FINANCIAL INFORMATION. Item. 1. FINANCIAL STATEMENTS. MBC. FUNDING II CORP. BALANCE. SHEETS. The. accompanying notes are an integral part of these financial statements. MBC. FUNDING II CORP. STATEMENTS. OF OPERATIONS. (unaudited). The. accompanying notes are an integral part of these financial statements. MBC. FUNDING II CORP. STATEMENTS. OF CHANGES IN STOCKHOLDER’S EQUITY. (unaudited). FOR. THE THREE MONTHS ENDED SEPTEMBER 30, 2019. FOR. THE THREE MONTHS ENDED SEPTEMBER 30, 2018. FOR. THE NINE MONTHS ENDED SEPTEMBER 30, 2019. FOR. THE NINE MONTHS ENDED SEPTEMBER 30, 2018. The. accompanying notes are an integral part of these financial statements. MBC. FUNDING II CORP. STATEMENTS. OF CASH FLOWS. (unaudited). The. accompanying notes are an integral part of these financial statements. MBC. FUNDING II CORP. NOTES TO FINANCIAL STATEMENTS. September 30, 2019. The. accompanying unaudited financial statements have been prepared by MBC Funding II Corp. (the “Company”), a New York. corporation, formed in December 2015 as a wholly-owned subsidiary of Manhattan Bridge Capital, Inc. , a New York corporation (“MBC”),. in accordance with U. S. generally accepted accounting principles (“GAAP”) for interim financial information and with. instructions to Form 10-Q. Accordingly, they do not include all of the information and footnotes required by GAAP for complete. financial statements. However, in the opinion of management, all adjustments (consisting of normal recurring accruals) considered. necessary for a fair presentation have been included. Results of operations for the interim period are not necessarily indicative. of the operating results to be attained in the entire fisca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amounts could differ from those. estimates. Interest. income from mortgage loans held by the Company is recognized, as earned, over the loan period. Costs incurred in connection with. the issuance of the senior secured notes are being amortized over ten years, using the straight-line method, as the difference. between use of the effective interest method is not material. The. Company was formed in December 2015 by MBC specifically for the purpose of conducting an initial public offering (“IPO”). of certain notes. On April 25, 2016, the Company completed the IPO of its 6% senior secured notes due April 22, 2026 (the “Notes”). Prior to the consummation of the IPO, the Company did not have any material operations. As of April 2016, the Company collects. payments of interest on the mortgages it holds and uses those funds to make the required interest payments to the holders of the. Notes (the “Noteholders”) and certain operating expenses. In. May 2014, the Financial Accounting Standards Board (the “FASB”) issued Accounting Standards Update (“ASU”). 2014-09, “Revenue from Contracts with Customers” (“ASU 2014-09”), which is effective for fiscal years,. and interim periods within those years, beginning on or after December 15, 2017. This ASU outlines a new, single comprehensive. model for entities to use in accounting for revenue arising from contracts with customers and supersedes the most current revenue. recognition guidance, including industry specific guidance. Several ASUs expanding and clarifying the initial guidance issued. in ASU 2014-09 have been released since May 2014. Exclusions from the scope of this guidance include revenue resulting from loans,. investment securities (available-for-sale and trading), investments in unconsolidated entities and leases. The Company adopted. the ASU effective January 1, 2018. The Company evaluated the applicability of this guidance, considering the scope exceptions,. and concluded that the adoption did not have an effect on its financial statements. In. August 2018, the FASB issued ASU 2018-13, “Fair Value Measurement (Topic 820): Disclosure Framework—Changes to the. Disclosure Requirements for Fair Value Measurement. ” This ASU eliminates, adds and modifies certain disclosure requirements. for fair value measurements as part of its disclosure framework project. The standard is effective for all entities for financial. statements issued for fiscal years beginning after December 15, 2019, and interim periods within those fiscal years. Early adoption. is permitted. The adoption of this guidance is not expected to have a material impact on the Company’s financial statements. In. May 2019, the FASB issued ASU 2019-05, “Financial Instruments—Credit Losses (Topic 326): Targeted Transition Relief. ”. This ASU allows entities to irrevocably elect the fair value option for certain financial assets previously measured at amortized. cost upon adoption of ASU 2016-13, “Measurement of Credit Losses on Financial Instruments. ” The Company plans to adopt. both ASU 2016-13 and ASU 2019-05 effective January 1, 2020. The adoption of this guidance is not expected to have a material impact. on the Company’s financial statements. Management. does not believe that any other recently issued, but not yet effective, accounting standards if currently adopted would have a. material effect on the Company’s financial statements. The. Notes are 6% senior secured notes, due April 22, 2026, and have a principal amount of $1,000 each. On April 25, 2016, the Company. issued Notes in the IPO in the aggregate principal amount of $6,000,000 under the Indenture, dated April 25, 2016, among the Company,. as Issuer, MBC, as Guarantor, and Worldwide Stock Transfer LLC (“Worldwide”), as Indenture Trustee (the “Indenture”). The Notes are listed on the NYSE American and trade under the symbol “LOAN/26”. Interest accrues on the Notes commencing. on May 16, 2016. The accrued interest is payable monthly in cash, in arrears, on the 15th day of each calendar month. commencing June 2016. Under. the terms of the Indenture, the aggregate outstanding principal balance of the mortgage loans held by the Company, together with. the Company’s cash on hand, must always equal at least 120% of the aggregate outstanding principal amount of the Notes at. all times. To the extent the aggregate principal amount of the mortgage loans owned by the Company plus the Company’s cash. on hand is less than 120% of the aggregate outstanding principal balance of the Notes, the Company is required to repay, on a. monthly basis, the principal amount of the Notes equal to the amount necessary such that, after giving effect to such repayment,. the aggregate principal amount of all mortgage loans owned by the Company plus, the Company’s cash on hand at such time. is equal to or greater than 120% of the outstanding principal amount of the Notes. For this purpose, each mortgage loan is deemed. to have a value equal to its outstanding principal balance, unless the borrower is in default of its obligations. The. Company may redeem the Notes, in whole or in part, at any time after April 22, 2019 upon at least 30 days prior written notice. to the Noteholders. The redemption price will be equal to the outstanding principal amount of the Notes redeemed plus the accrued. but unpaid interest thereon up to, but not including, the date of redemption, without penalty or premium. provided that (i) if. the Notes are redeemed on or after April 22, 2019 but prior to April 22, 2020, the redemption price will be 103% of the principal. amount of the Notes redeemed and (ii) if the Notes are redeemed on or after April 22, 2020 but prior to April 22, 2021, the redemption. price will be 101. 5% of the principal amount of the Notes redeemed plus, in either case, the accrued but unpaid interest on the. Notes redeemed up to, but not including, the date of redemption. Each. Noteholder has the right to cause the Company to redeem his, her or its Notes on April 22, 2021. The redemption price will be. equal to the outstanding principal amount of the Notes redeemed plus the accrued but unpaid interest up to, but not including,. the date of redemption, without penalty or premium. In order to exercise this right, the Noteholder must notify the Company, in. writing, no earlier than November 22, 2020 and no later than January 22, 2021. All Notes that are subject to a proper and timely. notice will be redeemed on April 22, 2021. Any Noteholder who fails to make a proper and timely election will be deemed to have. waived his, her or its right to have his, her or its Notes redeemed prior to the maturity date. The. Company is obligated to offer to redeem the Notes if there occurs a “change of control” with respect to the Company. or MBC or if the Company or MBC sells any assets unless, in the case of an asset sale, the proceeds are reinvested in the business. of the seller. The redemption price in connection with a “change of control” will be 101% of the principal amount. of the Notes redeemed plus accrued but unpaid interest thereon up to, but not including, the date of redemption. The redemption. price in connection with an asset sale will be the outstanding principal amount of the Notes redeemed plus accrued but unpaid. interest thereon up to, but not including, the date of redemption. The. Company purchased from MBC a pool of mortgage loans, originated and funded by MBC, each of which is secured by first priority. liens on real property, free and clear of all liens and other security interests (see Note 3). To the extent any of the mortgages. are satisfied in full, such mortgages will be replaced with one or more mortgages with similar aggregate principal amount. At. September 30, 2019, the pool of mortgage loans is comprised of 19 loans with an aggregate outstanding principal balance of $7,898,965. At December 31, 2018, the pool of mortgage loans was comprised of 17 loans with an aggregate outstanding principal balance of. $7,705,000. The. loans typically have a maximum initial term of 12 months, and bear interest at a fixed rate of 10% to 14% per year, and provide. for receipt of interest only during the term of the loan and a balloon payment at the end of the term. Credit. risk profile as of September 30, 2019 and December 31, 2018:. At. September 30, 2019, loans receivable from two borrowers represented 35. 4% of total loans receivable. At December 31, 2018, loans. receivable from two borrowers represented 36. 3% of total loans receivable. The. Company utilized the net proceeds from the IPO to purchase a pool of mortgage loans from MBC. Under the Indenture, the aggregate. principal amount of the mortgage loans owned by the Company, plus the Company’s cash on hand, must always be equal to at. least 120% of the outstanding principal amount of the Notes until the Notes are paid in full. The amount due to MBC principally. represents the costs paid by MBC on behalf of the Company in connection with the Notes issuance plus the additional 20% of the. required security. The Company collects payments of interest on the mortgages the Company holds and uses those funds to make the. required interest payments to the Noteholders and certain operating expenses. Any excess cash will be distributed to MBC or held. by the Company, in either case, to be used for working capital and general corporate purposes. ********. Item 2. MANAGEMENT’S DISCUSSION AND ANALYSIS OF FINANCIAL CONDITION AND RESULTS OF OPERATIONS. The. following discussion and analysis of our financial condition and results of operations should be read in conjunction with our. unaudited financial statements and notes thereto included in this Quarterly Report on Form 10-Q. The discussion and analysis contains. forward-looking statements based on current expectations that involve risks and uncertainties. Actual results and the timing of. certain events may differ significantly from those projected in such forward-looking statements. We. are a wholly-owned subsidiary of Manhattan Bridge Capital, Inc. , a New York corporation (“MBC”), and were formed in. December 2015 specifically for the purpose of the initial public offering (“IPO”) of the Notes (described below). On April 25, 2016, we sold $6,000,000 aggregate principal amount of our 6% Senior Secured Notes, due April 22, 2026 (the “Notes”),. in our IPO for net proceeds of $5,200,000, after deducting the underwriting discounts and commissions and other offering expense. The Notes are secured by a first priority lien on all of our assets, including, primarily, mortgage notes, mortgages and other. transaction documents entered into in connection with first mortgage loans originated and funded by MBC, which we acquired from. MBC pursuant to an asset purchase agreement. Under the terms of the indenture governing the Notes (the “Indenture”),. the aggregate outstanding principal balance of the mortgage loans held by us, together with our cash on hand, must always equal. at least 120% of the aggregate outstanding principal amount of the Notes at all times until the Notes are paid in full. In addition,. MBC has guaranteed our obligations under the Notes and has secured that guaranty with a pledge of all of our outstanding common. shares. The. Notes are listed on the NYSE American and trade under the symbol “LOAN/26”. To. the extent any of the mortgages acquired from MBC are satisfied in full, such mortgages will be replaced with one or more mortgages. with similar aggregate principal amount. At September 30, 2019, the pool of mortgage loans is comprised of 19 loans with an aggregate. outstanding principal balance of $7,898,965. Prior. to the consummation of the IPO on April 25, 2016, we did not have any material operations. As of April 2016, we collect payments. of interest on the mortgages we hold and use those funds to make the required interest payments to the holders of the Notes and. certain operating expenses. Any excess cash will be distributed to MBC or held by us, in either case, to be used for working capital. and general corporate purposes. Results. of Operations. Three. Months Ended September 30, 2019 compared to Three Months Ended September 30, 2018. Total. Revenue. Total. revenues for the three months ended September 30, 2019 and 2018 of approximately $221,000 and $238,000, respectively, represent. interest income on the secured commercial loans that we purchased from MBC. Interest. and amortization of deferred financing costs. Interest. and amortization of deferred financing costs for each of the three months ended September 30, 2019 and 2018 of approximately $109,000. are attributable to the issuance of the Notes. General. and administrative expenses. General. and administrative expenses for each of the three months ended September 30, 2019 and 2018 of approximately $4,000 are comprised. of fees paid to the Indenture trustee and NYSE American LLC, as well as bank fees. Nine. Months Ended September 30, 2019 compared to Nine Months Ended September 30, 2018. Total. Revenue. Total. revenues for the nine months ended September 30, 2019 and 2018 of approximately $672,000 and $716,000, respectively, represent. interest income on the secured commercial loans that we purchased from MBC. Interest. and amortization of deferred financing costs. Interest. and amortization of deferred financing costs for each of the nine months ended September 30, 2019 and 2018 of approximately $326,000. are attributable to the issuance of the Notes. General. and administrative expenses. General. and administrative expenses for each of the nine months ended September 30, 2019 and 2018 of approximately $11,000 are comprised. of fees paid to the Indenture trustee and NYSE American LLC, as well as bank fees. Liquidity. and Capital Resources. At. September 30, 2019, we had cash of approximately $48,000 compared to cash of approximately $68,000 at December 31, 2018. Net. cash provided by operating activities for the nine months ended September 30, 2019 was approximately $393,000, compared to approximately. $417,000 for the nine months ended September 30, 2018. Net cash provided by operating activities for the nine months ended September. 30, 2019 and 2018 primarily resulted from our interest income and amortization of deferred financing costs. Net. cash used in financing activities for the nine months ended September 30, 2019 was approximately $413,000, compared to approximately. $415,000 for the nine months ended September 30, 2018. Net cash used in financing activities for the nine months ended September. 30, 2019 and 2018 reflected the repayment of amounts due to MBC in connection with loans purchased from MBC. We. had no cash from or used in investing activities for the nine months ended September 30, 2019 or 2018. We. anticipate that our current cash balances together with our cash flows from operations will be sufficient to fund our operations. for the next 12 months. Item. 3.</t>
  </si>
  <si>
    <t>Management's Discussion and Analysis of Financial Condition and Results of Operations. Our independent registered public accounting firm has issued a going concern opinion in their audit report dated February 19, 2019, which can be found in our Annual Report on Form 10-K filed with the Securities and Exchange Commission (“SEC”) on February 19, 2019. This means that our auditors believe there is substantial doubt that we can continue as an on-going business for the next 12 months. To meet our need for cash we are continually exploring new sources of financing, including raising funds through a secondary public offering, a private placement of securities and/or loans. If we are unable to secure additional financing, we will either have to suspend operations until we do raise the cash or cease operations entirely. The following discussion should be read in conjunction with our financial statements and the notes thereto and the other information included in this Quarterly Report as filed with the SEC on Form 10-Q. Limited Operating History. Need for Additional Capital. There is limited historical financial information about us upon which to base an evaluation of our performance. We are an emerging growth business with limited operating history. We cannot guarantee that we will be successful in our business operations. Our business is subject to risks inherent in the establishment of a new business enterprise, including limited capital resources and possible cost overruns, such as increases in marketing costs, increases in administration expenditures associated with daily operations, increases in accounting and audit fees, and increases in legal fees related to filings and regulatory compliance. As of September 30, 2019, we had incurred ($266,724) in losses since our inception on March 2, 2017. We have not achieved profitability and expect to continue to incur net losses throughout the fiscal year ending December 31, 2019, and potentially into subsequent fiscal periods. We expect to incur significant operating expenses and, as a result, will need to generate significant revenues to achieve profitability, which may never occur. Even if we do achieve profitability, we may be unable to sustain or increase profitability on an ongoing basis which could cause us to go out of business. To become profitable and competitive, we have to successfully sell our current product, Top Kontrol, and continue to innovate and develop new similar personal and automobile security and safety devices and technologies that will be accepted by the marketplace. We anticipate relying on equity sales of our common stock in order to continue to fund our business operations until we can generate sufficient revenues to cover our operating expenses, which may never happen. Issuances of additional shares will result in dilution to our then existing stockholders. There is no assurance that we will be able to make any additional sales of our equity securities or arrange for debt or other financing to fund our planned business activities. We may also rely on loans from our management or other significant shareholders. However, there are no assurances that management or any of our significant shareholders will provide us with any additional funds in the future. We are continually exploring new sources of financing to meet our need for additional cash, including raising funds through sales of our equity securities and loans. We cannot provide any assurances that our efforts to secure additional financing will be successful. We have no assurance that future financing will be available to us on acceptable terms. If financing is not available on satisfactory terms, we may be unable to continue, develop, or expand our operations. Further, future equity financing could result in additional and substantial dilution to existing shareholders. Plan of Operations. SecureTech was incorporated under the laws of the State of Wyoming on March 2, 2017 under the name SecureTech, Inc. We amended our Articles of Incorporation on December 20, 2017 to change our name to SecureTech Innovations, Inc. SecureTech is an emerging growth company focused on developing and marketing personal and automobile security and safety devices and technologies. Through a licensed patent SecureTech has developed its initial product, Top Kontrol, which we believe to be the only anti-theft and personal safety automobile device that can thwart a carjacking attempt without any action by driver. Whereas our competitors’ products are engineered to flash lights and sound loud alarms when someone is tampering with a parked and unoccupied automobile, our Top Kontrol product is engineered to turn off the engine and completely disable the vehicle should someone other than the authorized driver attempt to drive the vehicle. Through its advanced design and use of a licensed patent, Top Kontrol can tell the difference between an authorized driver and an unauthorized thief or carjacker through the use of strategically placed sensors in the automobile and a unique FOB device hidden on the authorized driver’s person. Regardless of whether someone tries to steal your vehicle while it is innocently idling. 13. unattended in the parking lot or take it by force at gunpoint, Top Kontrol will only allow the unauthorized driver to drive for 15-20 seconds before automatically turning the engine off and preventing any attempt to restart the engine. This prevents the thief from stealing your car and/or allows the driver sufficient time to run to safety after being threatened at gunpoint. SecureTech is not aware of any other product on the market that solves the carjacking problem in the manner of Top Kontrol. Because Top Kontrol is connected to the automobile’s ignition and lighting systems, it must be installed and serviced by a licensed dealer. SecureTech has not initiated any commercial production runs with any contract manufacturer. All of the products we have manufactured to date have been prototype models for testing purposes only. We intend to initiate commercial production during the fourth quarter of fiscal 2019. Top Kontrol Product. SecureTech’s first anti-theft and automobile safety product is called Top Kontrol. Utilizing exclusively licensed patented technology created originally by our Founder, Kao Lee, SecureTech had developed a very competitively priced product that significantly outperforms all other known competing products currently on the market. Key Advantages of the Top Kontrol Product:. Unlike our competitors’ products which are designed to primarily protect the automobile from unattended theft, we’ve developed Top Kontrol to put driver and passenger safety first while still protecting the automobile from theft, even when the engine is running. We believe Top Kontrol is the only anti-theft and personal safety automobile device able to thwart a carjacking attempt without any action by the driver. Through its advanced design and use of the licensed patent, Top Kontrol can tell the difference between an authorized driver and an unauthorized thief or carjacker. Regardless of whether someone tries to steal your vehicle while it is innocently idling unattended in the parking lot or take it by force at gunpoint, Top Kontrol will only allow the unauthorized driver to drive for 15-20 seconds before automatically turning the engine off and preventing any attempt to restart the engine. This prevents the thief from stealing your car and/or allows the driver sufficient time to run to safety after being threatened at gunpoint. Because Top Kontrol is connected to the automobile’s ignition and lighting systems, it must be installed and serviced by a licensed dealer. Made in USA. SecureTech exclusively uses US contract manufacturers and labor to manufacture and assemble its products. SecureTech does not have any long-term or exclusive arrangements with any single contract manufacturer and is free to change or negotiate with new contract manufacturers at its sole discretion. This allows SecureTech to scale production levels as it deems appropriate. 14. All of SecureTech’s products proudly carry the “Made in USA” designation. SecureTech has not initiated any commercial production runs with any contract manufacturer. All of the products we have manufactured to date have been prototype models for testing purposes only. We intend to initiate commercial production during the fourth quarter of fiscal 2019. Competition. SecureTech faces formidable competition in every aspect of our business. The success or failure of our business will depend largely upon the ability of our management to develop competitive products and properly market them to attract a sufficient number of new customers which will allow us to generate sufficient revenues to become profitable. SecureTech will be competing against better established competitors with substantially greater financial resources and a longer history of operations. Our competitors’ resources and market presence may provide them with advantages in marketing, purchasing and negotiating leverage. Some of our better known competitors include Viper (www. viper. com) and LoJack Corporation (www. lojack. com). Below is a table providing a comparison overview of these competitors’ product offerings:. (1)Viper 5806 car alarm model. (2)LoJack® Stolen Vehicle Recovery System. In addition to the competitors listed above, we will be competing with other lesser known competitors as well as competitors presently not known to us or, possibly, not even formed yet. We believe that our industry is large enough that we will be able to compete successfully against our competitors with our existing and future products. However, it is important to note that the underlying product technology is always evolving and expanding with new competitors continuously innovating better products that could eventually outperform our then offered products or, worse, possibly render them obsolete. 15. Sales and Marketing. SecureTech intends to use a two-pronged approach to marketing for our current and future products to prospective customers, including direct marketing efforts and authorized dealer sales. Direct Marketing. SecureTech intends to build brand and product awareness through traditional marketing avenues, including:. Authorized Dealer/Licensed Installer Sales. SecureTech intends to internally develop a sales team of representatives that will sell SecureTech’s products to car dealerships (new and used), car audio stores, body shops, and other similar venues. SecureTech will augment its own sales force with commission based independent sales representatives, both domestically and internationally. Government Regulation. SecureTech will be subject to domestic and international laws and regulations that relate directly or indirectly to its products and operations. These laws and regulations include common business practices, tax rules and securities regulations pertaining to the operation of its business, and product warranties and safety requirements. SecureTech believes that the effects of existing or probable governmental regulations will be additional responsibilities of the management of SecureTech to ensure that it remains in compliance with all applicable regulations as they apply to the SecureTech’s products as well as ensuring that SecureTech does not infringe on any proprietary rights of others with respect to its products. SecureTech will also need to maintain accurate financial records in order to remain compliant with securities regulations as well as any corporate tax liability it incurs. Compliance with Environmental Laws. We have not incurred and do not anticipate incurring any expenses associated with environmental laws. Research and Development Expenditures. During the nine months ended September 30, 2019, we incurred $7,960 in research and development expenditures. These expenses were related to the development of a housing mold and the commencement of regulatory testing of Top Kontrol. Patents and Trademarks. We have exclusively licensed United States Patent No. 8,436,721 from Shongkawh, LLC, a related party. Pursuant to the terms of the licensing agreement, SecureTech will pay Shongkawh two-percent (2%) of all gross sales generated on all products sold incorporating the technology covered by this patent. On May 4, 2018, SecureTech filed two applications with the US Patent &amp; Trademark Office (“USPTO”) to register the trademarks SECURETECH INNOVATIONS and TOP KONTROL. These applications were assigned trademark serial numbers 87908006 and 87908032, respectively. On December 18, 2018, SecureTech received a Notice of Allowance from the USPTO for the trademark TOP KONTROL and on June 25, 2019 SecureTech received a Notice of Allowance for the trademark SECURETECH INNOVATIONS. 16. Property and Equipment. Our principal executive offices are located at 2355 Highway 36 West, Suite 400, Roseville, MN 55113. We lease this space for $996 per month on a month-to-month basis for the time being. We do not hold ownership or leasehold interest in any other property or equipment. Executive Offices and Telephone Number. Our executive office and main telephone number is currently:. Executive OfficeTelephone and E-Mail Contact Information. 2355 Highway 36 WestTel:(651) 317-8990. Suite 400E-Mail:info@securetechinnovations. com. Roseville, MN  55113Web:www. securetechinnovations. com. Jumpstart Our Business Startups Act. In April 2012, the Jumpstart Our Business Startups Act ("JOBS Act") was enacted into law. The JOBS Act provides, among other things:. In general, under the JOBS Act a company is an emerging growth company if its initial public offering ("IPO") of common equity securities was effected after December 8, 2011 and the company had less than $1 billion of total annual gross revenues during its last completed fiscal year. A company will no longer qualify as an emerging growth company after the earliest of:. (i)the completion of the fiscal year in which the company has total annual gross revenues of $1 billion or more,. (ii)the completion of the fiscal year of the fifth anniversary of the company's IPO. (iii)the company's issuance of more than $1 billion in nonconvertible debt in the prior three-year period, or. (iv)the company becoming a "larger accelerated filer" as defined under the Securities Exchange Act of 1934. The JOBS Act provides additional new guidelines and exemptions for non-reporting companies and for non-public offerings. Those exemptions that impact SecureTech are discussed below. Financial Disclosure. The financial disclosure in a registration statement filed by an emerging growth company pursuant to the Securities Act of 1933 will differ from registration statements filed by other companies as follows:. (i)audited financial statements required for only two fiscal years. (ii)selected financial data required for only the fiscal years that were audited. and. 17. (iii)executive compensation only needs to be presented in the limited format now required for smaller reporting companies. (A smaller reporting company is one with a public float of less than $75 million as of the last day of its most recently completed second fiscal quarter). However, the requirements for financial disclosure provided by Regulation S-K promulgated by the Rules and Regulations of the SEC already provide certain of these exemptions for smaller reporting companies. SecureTech is a smaller reporting company. Currently, a smaller reporting company is not required to file as part of its registration statement selected financial data and only needs audited financial statements for its two most current fiscal years and no tabular disclosure of contractual obligations. The JOBS Act also exempts the company's independent registered public accounting firm from complying with any rules adopted by the Public Company Accounting Oversight Board ("PCAOB") after the date of the JOBS Act's enactment, except as otherwise required by SEC rule. The JOBS Act also exempts an emerging growth company from any requirement adopted by the PCAOB for mandatory rotation of the company's accounting firm or for a supplemental auditor report about the audit. Internal Control Attestation. The JOBS Act also provides an exemption from the requirement of the company's independent registered public accounting firm to file a report on the company's internal control over financial reporting, although management of the company is still required to file its report on the adequacy of the company's internal control over financial reporting. Section 102(a) of the JOBS Act exempts emerging growth companies from the requirements in §14A(e) of the Securities Exchange Act of 1934 for companies with a class of securities registered under the 1934 Act to hold shareholder votes for executive compensation and golden parachutes. Other Items of the JOBS Act. The JOBS Act also provides that an emerging growth company can communicate with potential investors that are qualified institutional buyers or institutions that are accredited to determine interest in a contemplated offering either prior to or after the date of filing the respective registration statement. The JOBS Act also permits research reports by a broker or dealer about an emerging growth company regardless if such report provides sufficient information for an investment decision. Also, the JOBS Act precludes the SEC and FINRA from adopting certain restrictive rules or regulations regarding brokers, dealers and potential investors, communications with management and distribution of research reports on the emerging growth company IPO. Section 106 of the JOBS Act permits emerging growth companies to submit 1933 Securities Act registration statements on a confidential basis provided that the registration statement and all amendments are publicly filed at least 21 days before the issuer conducts any road show. This is intended to allow the emerging growth company to explore the IPO option without disclosing to the market the fact that it is seeking to go public or disclosing the information contained in its registration statement until the company is ready to conduct a roadshow. Election to Opt Out of Transition Period. Section 102(b) (1) of the JOBS Act exempts emerging growth companies from being required to comply with new or revised financial accounting standards until private companies (that is, those that have not had a 1933 Act registration statement declared effective or do not have a class of securities registered under the 1934 Act) are required to comply with the new or revised financial accounting standard. The JOBS Act provides a company can elect to opt out of the extended transition period and comply with the requirements that apply to non-emerging growth companies but any such an election to opt out is irrevocable. SecureTech has elected not to opt out of the transition period pursuant to Section 107(b). Results of Operations. Three Months Ended September 30, 2019 and 2018. Revenues. We did not generate any revenue during the three months ended September 30, 2019 and 2018. Operating Expenses. Our total operating expenses for three months ended September 30, 2019 were $20,529 compared to $14,321 for the three months ended September 30, 2018, which represents an increase of $6,208, or 43. 3%. The increase in. 18. operating expenses is largely the result of an increase in research and development expenses related to preparing our Top Kontrol product to go into commercial production, which is expected to occur during the current fiscal period. Loss From Operations. We generated an operating loss of ($20,529) from operations during the three months ended September 30, 2019 compared to an operating loss of ($14,321) during the three months ended September 30, 2018, which represents an increase of $6,208, or 43. 3%. The increase in operating loss is largely the result of an increase in research and development expenses related to preparing our Top Kontrol product to go into commercial production, which is expected to occur during the current fiscal period. Net Loss. We realized a net loss of ($20,529) from operations during the three months ended September 30, 2019 compared to a net loss of ($14,321) during the three months ended September 30, 2018, which represents an increase of $6,208, or 43. 3%. The increase in net loss is largely the result of an increase in research and development expenses related to preparing our Top Kontrol product to go into commercial production, which is expected to occur during the current fiscal period. Nine Months Ended September 30, 2019 and 2018. Revenues. We did not generate any revenue during the nine months ended September 30, 2019 and 2018. Operating Expenses. Our total operating expenses for nine months ended September 30, 2019 were $45,433 compared to $150,460 for the nine months ended September 30, 2018, which represents a decrease of ($105,027), or (69. 8%). The decrease in operating expenses is largely the result of lower legal, accounting and outside consulting fees during the fiscal period. Loss From Operations. We generated an operating loss of ($45,433) from operations during the nine months ended September 30, 2019 compared to an operating loss of ($150,460) during the nine months ended September 30, 2018, which represents a decrease of ($105,027), or (69. 8%). The decrease in operating loss from operations is largely the result of lower legal, accounting and outside consulting fees during the fiscal period. Net Loss. We realized a net loss of ($45,433) from operations during the nine months ended September 30, 2019 compared to a net loss of ($150,460) during the nine months ended September 30, 2018, which represents a decrease of ($105,027), or (69. 8%). The decrease in net loss from operations is largely the result of lower legal, accounting and outside consulting fees during the fiscal period. Total Stockholders’ Equity. Our stockholders’ equity was $150,367 as of September 30, 2019. Liquidity and Capital Resources. As of September 30, 2019, we had assets valued at $150,467, which was comprised of solely of cash. As of September 30, 2019, we had liabilities of ($100) in accounts payable. Although we believe we have sufficient cash on hand to bring our Top Kontrol product to market, we are continuing to explore additional sources of new financing. Without limiting our available options, future financings will most likely be through the sale of additional shares of our common stock. It is possible that we could also offer warrants, options and/or rights in conjunction with any future issuances of our common stock. However, we can give no assurance that financing will be available to us, and if available to us, in amounts or on terms acceptable to us. If we cannot secure adequate financing we may be forced to cease operations and you will lose your entire investment. Going Concern Consideration. Our independent registered public accounting firm has issued a going concern opinion in their audit report dated February 19, 2019, which can be found in our Annual Report on Form 10-K filed with the Securities and Exchange Commission (“SEC”) on February 19, 2019. This means that our auditors believe there is substantial doubt that we can continue as an on-going business for the next 12 months. Off –Balance Sheet Operations. As of September 30, 2019, we had no off-balance sheet activities or operations. 19. Critical Accounting Policies. Use of Estimates. The accompanying financial statements of SecureTech have been prepared in accordance with generally accepted accounting principles in the United States of America. Because a precise determination of many assets and liabilities is dependent upon future events, the preparation of financial statements for a period necessarily involves the use of estimates which have been made using careful judgment. Actual results may vary from these estimates. Cash and Cash Equivalents. For purposes of the statement of cash flows, SecureTech considers highly liquid financial instruments purchased with a maturity of three months or less to be cash equivalents. As of September 30, 2019 and December 31, 2018, SecureTech had no cash equivalents. Fair Value of Financial Instruments. ASC 820, “Fair Value Measurements” and ASC 825, Financial Instruments, requires an entity to maximize the use of observable inputs and minimize the use of unobservable inputs when measuring fair value. It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It prioritizes the inputs into three levels that may be used to measure fair value:. The estimated fair values of the SecureTech’s financial instruments as of September 30, 2019 are as follows:. 20. The estimated fair values of the SecureTech’s financial instruments as of December 31, 2018 are as follows:. Net Loss per Share Calculation. Basic net loss per common share is computed by dividing the net loss attributable to common stockholders by the weighted-average number of common shares outstanding for the period. Diluted earnings per shares is computed similarly to basic loss per share except that the denominator is increased to include the number of additional common shares that would have been outstanding if the potential common shares had been issued and if the additional common shares were dilutive. SecureTech excludes all potentially dilutive securities from its diluted net loss per share computation since their effect would be anti-dilutive because SecureTech recorded a loss for the three and nine months ended September 30, 2019. Revenue Recognition. SecureTech recognizes revenue from the sale of service contract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Income Taxes. SecureTech accounts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SecureTech maintains a valuation allowance with respect to deferred tax assets. SecureTech establishes a valuation allowance based upon the potential likelihood of realizing the deferred tax asset and taking into consideration SecureTech’s financial position and results of operations for the current period. Future realization of the deferred tax benefit depends on the existence of sufficient taxable income within the carryforward period under the Federal tax laws. Changes in circumstances, such as SecureTech generating taxable income, could cause a change in judgment about its ability to realize the related deferred tax asset. Any change in the valuation allowance will be included in income in the year of the change in estimate. Election to Use Extended Transitional Period Under Jumpstart Our Business Startups Act (“JOBS Act”). We have elected to use the extended transition period for complying with new or revised accounting standards under Section 102(b)(2) of the JOBS Act, that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21. Recent Accounting Pronouncements. There are various updates recently issued, most of which represented technical corrections to the accounting literature or application to specific industries and are not expected to a have a material impact on SecureTech’s financial position, results of operations or cash flows.</t>
  </si>
  <si>
    <t>Management's DISCUSSION AND ANALYSIS OF FINANCIAL CONDITION AND RESULTS OF OPERATIONS. References. in this report (the “Quarterly Report”) to “we,” “us” or the “Company” refer to. Greenland Acquisition Corporation. References to our “management” or our “management team” refer to our. officers and directors, references to the “sponsor” refer to Greenland Asset Management Corporation.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Annual Report on Form 10-K and Definitive Proxy Statement on Schedule 14A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December 28, 2017 in the British Virgin Islands with limited liability (meaning our shareholders have no liability, as members. of the Company, for the liabilities of the Company over and above the amount already paid for their shares) formed for the purpose. of effecting a merger, capital stock exchange, asset acquisition, stock purchase, recapitalization, reorganization or similar business. combination with one or more target businesses (“Business Combination”). We intend to effectuate our Business Combination. using cash from the proceeds of our Initial Public Offering and the sale of the Private Units that occurred simultaneously with. the completion of our Initial Public Offering, our capital stock, debt or a combination of cash, stock and debt. The. issuance of additional shares of our stock in a Business Combination:.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17. Recent. Development. On July 12, 2019, we entered into a share. exchange agreement (the “Share Exchange Agreement”) with Zhongchai Holding (Hong Kong) Limited (“Zhongchai Holding”),. the Sponsor and Zhongchai Equity Holder pursuant to which we will consummate the Business Combination and issue 7,500,000 ordinary. shares to the Zhongchai Equity Holder. See Note 10 to Item 1 above for a description of the Share Exchange Agreement and the transactions. contemplated thereby. We initially had until July 27, 2019 to. consummate a Business Combination. However, if we anticipated that we may not be able to consummate a Business Combination by July. 27, 2019, we may extend the period of time to consummate a Business Combination up to three times, each by an additional three. months (for a total of 21 months to complete a Business Combination). In order to extend the time available for us to consummate. a Business Combination, the Sponsor or its affiliate or designees must deposit into the Trust Account $440,000 ($0. 10 per Unit),. on or prior to the date of the applicable deadline, for each three-month extension. On July 24, 2019, we issued an unsecured. convertible promissory note in the amount of $440,000, representing $0. 10 per public share, to the Sponsor to fund a three-month. extension payment and, accordingly, $440,000 was deposited into the Trust Account. We now have until October 25, 2019 to consummate. a Business Combination. The note does not bear interest and matures upon closing of a Business Combination (the “Closing”). As of August 31, 2019, the outstanding balance under the promissory note amounted to an aggregate of $440,000. In. addition, on September 6, 2019, we issued a Convertible Note in the aggregate amount of $500,000 to the Sponsor. The Convertible. Note bears no interest and is repayable in full upon consummation of a Business Combination with the option to convert any unpaid. balance of the Convertible Note into units. As of the date of this report, the Sponsor funded $210,000 of the Convertible Note. On September 8, 2019, the Company entered into subscription. agreements (“Subscription Agreements”) with certain investors (the “PIPE Investors”), pursuant to which. the Company agreed to issue and sell to the PIPE Investors an aggregate of $6,000,000 of ordinary shares of the Company, at a price. of $10. 25 per share, in a private placement (the “PIPE Financing”). Two Subscription Agreements were entered into,. one of which provided for $1,000,000 of the PIPE Financing (the “$1M Agreement”), and the other for $5,000,000 of the. PIPE Financing (the “$5M Agreement”). Pursuant to $1M Agreement, the PIPE Investor had the right to reduce its obligation. with respect to the PIPE Financing to the extent that it purchases the Company’s shares in one or more open market purchases. or in privately negotiated transactions with third parties (any shares so purchased, “Backstop Shares”), which if held. and not redeemed in accordance with the requirements of the $1M Agreement, will reduce the number of Company’s shares required. to be purchased by such PIPE Investors in the PIPE Financing. The PIPE Investors have agreed to (i) not transfer prior to the Closing. any Backstop Shares that they own or otherwise acquire, (ii) vote at the special meeting of shareholders of the Company all of. the Backstop Shares that they own or acquire, or otherwise have proxy rights with respect to, in favor of the Zhongchai Business. Combination, and each of the other proposals in the special meeting of shareholders of the Company, and (iii) waive and not exercise. their redemption rights for any Backstop Shares that they own or acquire. The Company has been advised that by reason of its market. purchases, the PIPE Investor will not be purchasing any ordinary shares from the Company. Effective October 17, 2019, the Company and the subscriber which entered into the $5M Agreement, mutually. agreed to terminate the $5M Agreement pursuant to a termination agreement. As a result, the Company has not issued, and does not. expect to issue, any ordinary shares pursuant to the Subscription Agreements. 18. Results. of Operations. We. have neither engaged in any operations nor generated any revenues to date. Our only activities from inception to August 31, 2019. were organizational activities, those necessary to prepare for the Initial Public Offering, described below, identifying a target. company for a Business Combination and activities in connection with the proposed acquisition of Zhongchai Holding. We do. not expect to generate any operating revenues until after the completion of our Business Combination. We generate non-operating. income in the form of interest income on marketable securities held after the Initial Public Offering. We are incurring expenses. as a result of being a public company (for legal, financial reporting, accounting and auditing compliance), as well as for due. diligence and other expenses in connection with completing a Business Combination. For. the three months ended August 31, 2019, we incurred a net loss of $213,259, which consisted of operating costs of $399,478, a. change in the value of the deferred underwriting fee liability of $14,904 and an unrealized loss on marketable securities held. in the Trust Account of $1,782, offset by interest income on marketable securities held in the Trust Account of $202,905. For. the nine months ended August 31, 2019, we incurred a net loss of $302,513, which consisted of operating costs of $994,570 and. a change in the value of the deferred underwriting fee liability of $31,093, offset by an unrealized gain on marketable securities. held in the Trust Account of $5,561 and interest income on marketable securities held in the Trust Account of $717,589. For. the three months ended August 31, 2018, we had a net loss of $11,631, which consisted of operating costs of $82,697, offset by. interest income on marketable securities held in the Trust Account of $13,853 and an unrealized gain on marketable securities. held in the Trust Account of $57,213. For. the period from December 28, 2017 (inception) through August 31, 2018, we had a net loss of $19,999, which consisted of operating. costs of $91,065, offset by interest income on marketable securities held in the Trust Account of $13,853 and an unrealized gain. on marketable securities held in the Trust Account of $57,213. Liquidity. and Capital Resources. On. July 27, 2018, we consummated the Initial Public Offering of 4,400,000 Units at a price of $10. 00 per Unit, which includes a. partial exercise by the underwriters of their over-allotment option in the amount of 400,000 Units, generating gross proceeds. of $44,000,000. Simultaneously with the closing of the Initial Public Offering, we consummated the sale of 282,000. Private Units to the sponsor and Chardan (and its designees) at a price of $10. 00 per unit, generating gross proceeds of. $2,820,000. Following. the Initial Public Offering and the sale of the Private Units, a total of $44,000,000 was placed in the Trust Account and we had. $1,035,797 of cash held outside of the Trust Account, after payment of costs related to the Initial Public Offering, and available. for working capital purposes. We incurred $2,752,449 in transaction costs, including $1,320,000 of underwriting fees, $978,314. of deferred underwriting fees and $454,135 of other costs. For. the nine months ended August 31, 2019, cash used in operating activities was $912,700, resulting from a net loss of $302,513,. interest earned on marketable securities held in the Trust Account of $717,589, an unrealized gain on marketable securities held. in the Trust Account of $5,561 and a change in the value of the deferred underwriting fee liability of $31,093. Changes in operating. assets and liabilities provided $81,870 of cash. For. the period from December 28, 2017 (inception) through August 31, 2018, cash used in operating activities was $159,023, resulting. primarily from net loss of $19,999, interest earned on marketable securities held in the Trust Account of $13,853 and an unrealized. gain on marketable securities held in the Trust Account of $57,213. Changes in operating assets and liabilities used $67,958 of. cash. At. August 31, 2019, we had marketable securities held in the Trust Account of $45,470,537. We intend to use substantially all of. the funds held in the Trust Account (excluding deferred underwriting commissions and interest to pay taxes) to acquire a target. business or businesses and to pay our expenses relating thereto. To the extent that our capital stock is used in whole or in part. as consideration to effect our Business Combination, the remaining proceeds held in the Trust Account as well as any other net. proceeds not expended will be used as working capital to finance the operations of the target business or businesses. At. August 31, 2019, we had cash of $192,000 held outside the Trust Account. We intend to use the funds held outside the Trust. Account primarily to consummate the Business Combination identify and evaluate target business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mplete a Business Combination. On. April 29, 2019, we issued an unsecured promissory note to the Sponsor, pursuant to which we borrowed an aggregate principal amount. of $250,000. The note is non-interest bearing and payable upon the consummation of a Business Combination. On July 24, 2019, such. note was amended and restated to include a conversion feature. As of August 31, 2019, there was $250,000 outstanding under the. promissory note. On. September 6, 2019, we issued a Convertible Note in the aggregate amount of $500,000 to the Sponsor. The Convertible Note bears. no interest and is repayable in full upon consummation of a Business Combination with the option to convert any unpaid balance. of the Convertible Note into units. As of the date of this report, the Sponsor funded $210,000 of the Convertible Note. 19. On September 8, 2019, we entered into Subscription. Agreements with the PIPE Investors, pursuant to which we agreed to issue and sell to the PIPE Investors an aggregate of $6,000,000. of our ordinary shares, at a price of $10. 25 per share, in the PIPE Financing simultaneously with or immediately prior to the closing. of the Business Combination, and the PIPE Investors will have the right to purchase Backstop Shares, which, if held and not redeemed. in accordance with the requirements of the Subscription Agreements, will reduce the number of ordinary shares required to be purchased. by such PIPE Investors in the PIPE Financing. Two Subscription Agreements were entered into, one of which provided for $1,000,000. of the PIPE Financing, or the $1M Agreement, and the other for $5,000,000 of the PIPE Financing, or the $5M Agreement. We have. been advised that by reason of its market purchases, the PIPE Investor will not be purchasing any ordinary shares from the Company. Effective October 17, 2019, we and the subscriber which entered into the $5M Agreement, mutually agreed to terminate the $5M Agreement. pursuant to a termination agreement. As a result, we have not issued, and do not expect to issue, any ordinary shares pursuant. to the Subscription Agreements. Other. than as described above,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Units, at a price of $10. 00 per unit at the option of the lender. We may need to raise additional funds in. order to meet the expenditures required for operating our business. Moreover, we may need to obtain additional financing either. to consummate our Business Combination or because we become obligated to redeem a significant number of our public shares upon. consummation of our Business Combination, in which case we may issue additional securities or incur debt in connection with such. Business Combination. Off-Balance Sheet Financing Arrangements. We. have no obligations, assets or liabilities, which would be considered off-balance sheet arrangements as of August 31, 2019.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Puhui Wealth Investment Management (Beijing) Co. , Ltd. , an affiliate of a member of the sponsor a monthly fee. of $10,000 for office space, utilities and administrative services to the Company. We began incurring these fees on July 24, 2018.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 Ordinary. shares subject to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ordinary shares subject to possible redemption. are presented at redemption value as temporary equity, outside of the shareholders’ equity section of our balance sheet. 20. Net. loss per ordinary share. We. apply the two-class method in calculating earnings per share. Ordinary shares subject to possible redemption which are not currently. redeemable and are not redeemable at fair value, have been excluded from the calculation of basic net loss per ordinary share. since such shares, if redeemed, only participate in their pro rata share of the Trust Account earnings. Our net income is adjusted. for the portion of income that is attributable to ordinary shares subject to redemption, as these shares only participate in the. earnings of the Trust Account and not our income or losses. Recent. accounting pronouncements. Management. does not believe that any recently issued, but not yet effective, accounting standards, if currently adopted, would have a material. effect on our condensed financial statements. ITEM. 3.</t>
  </si>
  <si>
    <t>Management's DISCUSSION AND ANALYSIS OF FINANCIAL CONDITION AND RESULTS OF OPERATIONS (MD&amp;A)Business IntroductionWhen we use the terms “American Express,” “we,” “our” or “us,” we mean American Express Company and its subsidiaries on a consolidated basis, unless we state or the context implies otherwise. We are a globally integrated payments company that provides our customers with access to products, insights and experiences that enrich lives and build business success. Our principal products and services are credit and charge card products, along with travel and lifestyle services, offered to consumers and businesses around the world. Our range of products and services includes:. Credit card, charge card and other payment and financing products. Merchant acquisition and processing, servicing and settlement, and point-of-sale marketing and information products and services for merchants. Network services. Other fee services, including fraud prevention services and the design and operation of customer loyalty programs. Expense management products and services. Travel and lifestyle servicesOur various products and services are sold globally to diverse customer groups, including consumers, large corporations, mid-sized companies and small businesses. These products and services are sold through various channels, including mobile and online applications, direct mail, in-house sales teams, third-party vendors and business partners, and direct response advertising. Business travel-related services are offered through our non-consolidated joint venture, American Express Global Business Travel (the GBT JV). We compete in the global payments industry with charge, credit and debit card networks, issuers and acquirers, paper-based transactions (e. g. , cash and checks), bank transfer models (e. g. , wire transfers and Automated Clearing House (ACH)), as well as evolving and growing alternative payment and financing providers. As the payments industry continues to evolve, we face increasing competition from non-traditional players that leverage new technologies, business models and customer relationships to create payment or financing solutions. The following types of revenue are generated from our various products and services:. Discount revenue, our largest revenue source, primarily represents the amount we earn on transactions occurring at merchants that have entered into a card acceptance agreement with us, or a Global Network Services (GNS) partner or other third-party merchant acquirer, for facilitating transactions between the merchants and Card Members. Interest on loans, principally represents interest income earned on outstanding balances. Net card fees, represent revenue earned from annual card membership fees, which vary based on the type of card and the number of cards for each account. Other fees and commissions, primarily represent Card Member delinquency fees, foreign currency conversion fees charged to Card Members, loyalty coalition-related fees, travel commissions and fees, service fees earned from merchants, and Membership Rewards program fees. and. Other revenue, primarily represents revenues arising from contracts with partners of our GNS business (including commissions and signing fees less issuer rate payments), cross-border Card Member spending, ancillary merchant-related fees, insurance premiums earned from Card Members, earnings from equity method investments (including the GBT JV), and prepaid card and Travelers Cheque-related revenue. Forward-Looking Statements and Non-GAAP MeasuresCertain of the statements in this Form 10-Q are forward-looking statements within the meaning of the Private Securities Litigation Reform Act of 1995. Refer to the “Cautionary Note Regarding Forward-Looking Statements” section. We prepare our Consolidated Financial Statements in accordance with accounting principles generally accepted in the United States of America (GAAP). However, certain information included within this Form 10-Q constitutes non-GAAP financial measures. Our calculations of non-GAAP financial measures may differ from the calculations of similarly titled measures by other companies. 34Bank Holding CompanyAmerican Express is a bank holding company under the Bank Holding Company Act of 1956 and The Board of Governors of the Federal Reserve System (the Federal Reserve) is our primary federal regulator. As such, we are subject to the Federal Reserve’s regulations, policies and minimum capital standards. Business EnvironmentOur results for the third quarter reflect solid performance, demonstrating broad based growth across our businesses and geographies. We continued to invest in new services and Card Member benefits, new card acquisitions and expanding our merchant network, while returning $1. 8 billion of capital to shareholders through share repurchases and dividends. Our worldwide billed business increased 5 percent over the prior year and worldwide proprietary billings, which comprises 86% of our total billings, grew 6 percent, led by consumers. The US dollar remained strong, relative to the prior year, against most major currencies in which we operate, resulting in a negative impact on our billings and revenue growth. After adjusting for foreign currency exchange (FX) rates, worldwide proprietary billed business increased 7 percent over the prior year, with international proprietary billings growing 13 percent. 1 This spending is occurring against the backdrop of an economy that is growing at a more modest pace relative to 2018. GNS billed business declined 6 percent (2 percent on an FX-adjusted basis) as we continue to exit the network business in Europe and Australia due to certain regulatory changes. excluding the billings from those geographies, GNS billed business grew 3 percent year-over-year on an FX-adjusted basis. 1Revenues net of interest expense increased 8 percent (9 percent on an FX-adjusted basis), driven by a well-balanced mix of growth across Card Member spending, net interest income and card fees. 1 This was the ninth consecutive quarter with FX-adjusted revenue growth of 8 percent or better, compared to the corresponding prior year period. 1 The increase in card fees reflects our  approach of enhancing the value of our premium products by adding new benefits that are driving higher engagement with new and existing customers. Our net interest yield increased 30 basis points year-over-year, reflecting continued positive impacts from mix and pricing initiatives. Card Member loans grew 8 percent year-over-year, as we continued to expand our lending relationships with existing customers and acquired new Card Members. Provisions for losses increased 8 percent, reflecting a slight increase in net write-offs and delinquencies. Spending on customer engagement (the aggregate of rewards, Card Member services, and marketing and business development expenses) increased 11 percent year-over-year with growth across all categories. Increases in rewards and Card Member services reflected the growth in proprietary billings and continued investment and usage across many of our premium travel-related benefits. We continue to expect Card Member services to be our fastest growing expense category, as it includes the costs of many components of our differentiated value propositions that support strong Card Member acquisition and engagement. Marketing and business development expense grew due to continued investments in our cobrand partnerships, including the impact of the renewal of our relationship with Delta Air Lines earlier in 2019, and higher corporate client incentives. We continue to see attractive growth opportunities across our businesses and plan to invest to take advantage of them in order to drive revenue growth over the moderate to long term. While we continue to see some headwinds in the environment, including from economic uncertainty, regulation in countries around the world and intense competition, we remain focused on delivering differentiated value to our merchants, Card Members and business partners and delivering appropriate returns to our shareholders. See “Certain Legislative, Regulatory and Other Developments” for information on certain matters that could have a material adverse effect on our results of operations and financial condition. 1 The foreign currency adjusted information assumes a constant exchange rate between the periods being compared for purposes of currency translation into U. S. dollars (i. e. , assumes the foreign exchange rates used to determine results for the current period apply to the corresponding prior year period against which such results are being compared). FX-adjusted revenues and expenses constitute non-GAAP measures. We believe the presentation of information on a foreign currency adjusted basis is helpful to investors by making it easier to compare our performance in one period to that of another period without the variability caused by fluctuations in currency exchange rates. 35American Express CompanyConsolidated Results of OperationsRefer to the “Glossary of Selected Terminology” for the definitions of certain key terms and related information appearing within this section. The discussions in both the “Consolidated Results of Operations” and “Business Segment Results” provide commentary on the variances for the three and nine months ended September 30, 2019 compared to the same periods in the prior year, as presented in the accompanying tables. Table 1: Summary of Financial Performance(a)Earnings per common share — diluted was reduced by the impact of (i) earnings allocated to participating share awards of $11 million and $13 million for the three months ended September 30, 2019 and 2018, respectively, and $35 million and $38 million for the nine months ended September 30, 2019 and 2018, respectively, and (ii) dividends on preferred shares of $21 million and $20 million for the three months ended September 30, 2019 and 2018, respectively, and $61 million for both the nine months ended September 30, 2019 and 2018. (a)Return on average equity (ROE) is computed by dividing (i) one-year period net income ($7. 1 billion and $3. 7 billion for September 30, 2019 and 2018, respectively) by (ii) one-year average total shareholders’ equity ($22. 5 billion and $20. 4 billion for September 30, 2019 and 2018, respectively). Table 2: Total Revenues Net of Interest Expense Summary36Total Revenues Net of Interest ExpenseDiscount revenue increased for both the three and nine month periods, primarily due to growth in billed business of 5 percent for both periods. U. S. billed business increased 6 and 7 percent for the three and nine month periods, respectively, while non-U. S. billed business increased 2 and 1 percent for the same respective periods. See Tables 5, 6 and 7 for more details on billed business performance. The average discount rate increased slightly for both the three and nine month periods (2. 39 percent as compared to 2. 38 percent for the three month period and 2. 38 percent as compared to 2. 37 percent for the nine month period). Net card fees increased for both the three and nine month periods, primarily driven by growth in the Platinum, Delta and Gold portfolios, as well as growth in certain key international countries. Other fees and commissions increased for both the three and nine month periods, primarily driven by growth in delinquency fees and foreign exchange conversion revenue. Other revenues increased for both the three and nine month periods, primarily due to higher breakage on prepaid products and higher revenues related to the GBT JV, partially offset by lower revenue earned on cross-border Card Member spending. Interest income increased for both the three and nine month periods, primarily reflecting higher average Card Member loans and higher yields. Interest expense increased for both the three and nine month periods, primarily driven by higher average interest rates, higher average long-term debt and higher average deposits. Table 3: Provisions for Losses SummaryProvisions for LossesCharge card provision for losses increased for both the three and nine month periods, primarily due to slightly higher delinquencies within the consumer and small business portfolios. The increase in the three month period was also due to slightly higher net write-offs. Card Member loans provision for losses increased for both the three and nine month periods, primarily due to slightly higher net write-offs and delinquencies, partially offset by a deceleration in loan growth within the consumer portfolio. See Note 1 to our "Consolidated Financial Statements" for information about the implementation and impact of new accounting guidance for the recognition of credit losses on financial instruments, effective January 1, 2020, and the new credit reserving methodology known as the Current Expected Credit Loss (CECL) methodology. Following the adoption, the future effects of CECL on our provisions for losses will ultimately be dependent on a number of internal and external factors. Assuming no change in the current macroeconomic conditions, portfolio quality, and growth in Card Member loans, we estimate our provisions for losses will be higher under CECL relative to the current accounting methodology. 37Table 4: Expenses SummaryExpensesMarketing and business development expense increased for both the three and nine month periods, primarily due to continued investments in partnerships (including as a result of the recent renewal of our cobrand relationship with Delta Air Lines), increased network partner payments and increased corporate client incentives driven by higher volumes, partially offset by higher marketing costs in the prior year with the launch of our new global brand campaign. Card Member rewards expense increased for both the three and nine month periods, primarily driven by increases in Membership Rewards and cash back rewards expenses of $146 million and $393 million and cobrand rewards expense of $68 million and $144 million, for the three and nine month periods, respectively, all of which were primarily driven by higher spending volumes. The Membership Rewards Ultimate Redemption Rate for current program participants at both September 30, 2019 and 2018 was 96 percent (rounded up). Card Member services expense increased for both the three and nine month periods, primarily driven by higher usage of travel-related benefits. Salaries and employee benefits expense increased for the three and nine month periods, primarily driven by higher payroll costs. The increase in the three month period was also driven by higher incentive compensation. Other expenses were flat for the three month period and increased for the nine month period. The three month period primarily reflected higher technology costs, offset by higher unrealized gains on certain equity investments and lower foreign exchange losses. The increase in the nine month period was primarily driven by a litigation-related charge, higher technology costs and lower unrealized gains on certain equity investments, partially offset by a prior-year loss on a transaction involving the operations of our prepaid reloadable and gift card business. Income TaxesThe change in tax rates for both periods primarily reflects the resolution of certain prior years’ tax items. 38Table 5: Selected Card-Related Statistical Information(a)Average fee per card is computed based on proprietary net card fees divided by average proprietary total cards-in-force. 39Table 6: Billed Business Growth(a)The foreign currency adjusted information assumes a constant exchange rate between the periods being compared for purposes of currency translation into U. S. dollars (i. e. , assumes the foreign exchange rates used to determine results for the current period apply to the corresponding prior year period against which such results are being compared). 40Table 7: Billed Business Growth(a)The foreign currency adjusted information assumes a constant exchange rate between the periods being compared for purposes of currency translation into U. S. dollars (i. e. , assumes the foreign exchange rates used to determine results for the current period apply to the corresponding prior year period against which such results are being compared). 41Table 8: Selected Credit-Related Statistical Information# Denotes a variance greater than 100 percent(a)Other includes foreign currency translation adjustments. (b)We present a net write-off rate based on principal losses only (i. e. , excluding interest and/or fees) to be consistent with industry convention. In addition, as our practice is to include uncollectible interest and/or fees as part of our total provision for losses, a net write-off rate including principal, interest and/or fees is also presented. The net write-off rates and 30+ days past due as a percentage of total for Card Member receivables relate to Global Consumer Services Group (GCSG) and Global Small Business Services (GSBS) Card Member receivables. (c)Global Corporate Payments (GCP) reflects global, large and middle market corporate accounts. For GCP Card Member receivables, delinquency data is tracked based on days past billing status rather than days past due. A Card Member account is considered 90 days past billing if payment has not been received within 90 days of the Card Member’s billing statement date. In addition, if we initiate collection procedures on an account prior to the account becoming 90 days past billing, the associated Card Member receivable balance is classified as 90 days past billing. These amounts are shown above as 90+ Days Past Due for presentation purposes. GCP delinquency data for periods other than 90+ days past billing is not available due to system constraints. The net loss ratio for GCP represents the ratio of GCP charge card write-offs, consisting of principal (resulting from authorized transactions) and fee components, less recoveries, on Card Member receivables expressed as a percentage of gross amounts billed to corporate Card Members. 42Table 9: Net Interest Yield on Average Card Member Loans(a)Primarily represents interest expense attributable to maintaining our corporate liquidity pool and funding Card Member receivables. (b)Primarily represents interest income attributable to Other loans, interest-bearing deposits and the fixed income investment portfolios. (c)Adjusted net interest income and net interest yield on average Card Member loans are non-GAAP measures. Refer to “Glossary of Selected Terminology” for the definitions of these terms. We believe adjusted net interest income is useful to investors because it represents the interest expense and interest income attributable to our Card Member loan portfolio and is a component of net interest yield on average Card Member loans, which provides a measure of profitability of our Card Member loan portfolio. Net interest yield on average Card Member loans reflects adjusted net interest income divided by average Card Member loans, computed on an annualized basis. Net interest income divided by average Card Member loans, computed on an annualized basis, a GAAP measure, includes elements of total interest income and total interest expense that are not attributable to the Card Member loan portfolio, and thus is not representative of net interest yield on average Card Member loans. 43American Express CompanyBusiness Segment ResultsDuring 2018, we realigned our reportable operating segments to: GCSG, Global Commercial Services (GCS) and Global Merchant and Network Services (GMNS). Corporate functions and certain other businesses and operations are included in Corporate &amp; Other. We also made changes to the methodology used to allocate certain corporate overhead costs to the operating segments and our intercompany settlement process. Effective for the first quarter of 2019, we moved intercompany assets and liabilities, previously recorded in the operating segments, to Corporate &amp; Other. For all of the above referenced changes, prior period amounts have been revised to conform to the current period presentation. Global Consumer Services GroupTable 10: GCSG Selected Income Statement DataGCSG primarily issues a wide range of proprietary consumer cards globally. GCSG also provides services to consumers, including travel and lifestyle services and non-card financing products, and manages certain international joint ventures and our partnership agreements in China. Non-interest revenues increased for both the three and nine month periods, primarily driven by discount revenue and net card fees. Discount revenue increased 8 percent and 7 percent for the three and nine month periods, respectively, reflecting increases in proprietary consumer billed business of 9 percent and 8 percent for the same respective periods. See Tables 6, 7 and 11 for more details on billed business performance. The increases in proprietary consumer billed business reflected higher cards-in-force and higher average spend per card. Net card fees increased 20 percent and 18 percent for the three and nine month periods, respectively, driven primarily by growth in the Platinum, Delta and Gold portfolios, as well as growth in certain key international countries. Net interest income increased for both the three and nine month periods, primarily driven by growth in average Card Member loans and higher yields, partially offset by higher interest expense, primarily driven by higher cost of funds. Provisions for losses increased for both the three and nine month periods, primarily due to slightly higher net write-offs and delinquencies, partially offset by a deceleration in loan growth. 44Marketing, business development, rewards and Card Member services expenses increased for both the three and nine month periods across all expense categories. The increases in Card Member rewards expense were primarily driven by higher proprietary and cobrand spending volumes. The increases in Card Member services expense were primarily driven by higher usage of travel-related benefits. The increases in marketing and business development expenses were primarily due to higher cobrand partner payments. Salaries and employee benefits and other operating expenses increased for both the three and nine month periods, primarily driven by higher technology and other servicing-related costs, and increased payroll costs. The increase in the nine month period was also driven by a prior year value-added tax (VAT) reserve release. 45Table 11: GCSG Selected Statistical Information46(a)Refer to Table 8 footnote (b). 47Table 12: GCSG Net Interest Yield on Average Card Member Loans(a)Refer to Table 9 footnote (a). (b)Refer to Table 9 footnote (b). (c)Refer to Table 9 footnote (c). 48Global Commercial ServicesTable 13: GCS Selected Income Statement DataGCS primarily issues a wide range of proprietary corporate and small business cards and provides payment and expense management services globally. In addition, GCS provides commercial financing products. Non-interest revenues increased for both the three and nine month periods, primarily driven by higher discount revenue, which increased 5 percent for the three month period and 6 percent for the nine month period, reflecting growth in billed business from small and medium sized businesses, and higher net card fees, primarily due to growth in the U. S. small business Platinum and Gold portfolios. See Tables 6, 7 and 14 for more details on billed business performance. Net interest income increased for both the three and nine month periods, primarily driven by an increase in average Card Member loans, partially offset by higher cost of funds. Provisions for losses increased for both the three and nine month periods, primarily driven by slightly higher delinquencies. The increase in the three month period was also driven by slightly higher net write-offs. Marketing, business development, rewards and Card Member services expenses increased for both the three and nine month periods, primarily driven by increases in Card Member rewards expense and marketing and business development expense, which primarily reflected higher spending volumes and continued investments in cobrand partnerships. Salaries and employee benefits and other operating expenses increased for both the three and nine month periods, primarily driven by higher technology and other servicing-related costs and higher payroll costs. 49Table 14: GCS Selected Statistical Information(a)Refer to Table 8 footnote (b). (b)Refer to Table 9 footnote (a). (c)Refer to Table 9 footnote (b). (d)Refer to Table 9 footnote (c). (e)Refer to Table 8 footnote (c). 50Global Merchant and Network ServicesTable 15: GMNS Selected Income Statement and Other DataGMNS operates a global payments network that processes and settles card transactions, acquires merchants and provides multi-channel marketing programs and capabilities, services and data analytics, leveraging our global integrated network. GMNS manages our partnership relationships with third-party card issuers, merchant acquirers and a prepaid reloadable and gift card program manager, licensing the American Express brand and extending the reach of the global network. GMNS also manages loyalty coalition businesses in certain countries. Non-interest revenues increased for both the three and nine month periods, primarily driven by worldwide billed business growth and higher breakage on prepaid products. Net interest income increased for both the three and nine month periods, reflecting a higher interest expense credit relating to internal transfer pricing, which results in a net benefit for GMNS due to its merchant payables. Marketing, business development, rewards and Card Member services expenses increased for both the three and nine month periods, primarily driven by marketing and business development expense reflecting increased network issuer expense due to higher U. S. volumes and payments related to the partnership agreement with our prepaid reloadable and gift card program manager, partially offset by lower levels of spending on growth initiatives. Salaries and employee benefits and other operating expenses decreased for both the three and nine month periods, reflecting, in part, lower technology and other service-related costs. The decrease in the nine month period was also driven by the prior-year loss on a transaction involving the operations of our prepaid reloadable and gift card business. 51Corporate &amp; OtherCorporate functions and certain other businesses are included in Corporate &amp; Other. Corporate &amp; Other net expense was $331 million for the three months ended September 30, 2019, compared to $311 million in the same period a year ago, and $1,072 million for the nine month period, compared to $819 million in the same period a year ago. The increase for the nine month period was primarily driven by a litigation-related charge and increased technology costs. 52CONSOLIDATED CAPITAL RESOURCES AND LIQUIDITYOur balance sheet management objectives are to maintain:. A solid and flexible equity capital profile. A broad, deep and diverse set of funding sources to finance our assets and meet operating requirements. and. Liquidity programs that enable us to continuously meet expected future financing obligations and business requirements for at least a twelve-month period in the event we are unable to continue to raise new funds under our traditional funding programs during a substantial weakening in economic conditions. CapitalThe following table presents our regulatory risk-based capital ratios and leverage ratios and those of our significant bank subsidiary, American Express National Bank (AENB) as of September 30, 2019. Table 16: Regulatory Risk-Based Capital and Leverage RatiosTable 17: Regulatory Risk-Based Capital Components and Risk Weighted Assets(a)Tier 2 capital is the sum of the allowance for loan and receivable losses (limited to 1. 25 percent of risk-weighted assets), minority interest that is not included in Tier 1 capital and $600 million of subordinated notes, adjusted for capital held by insurance subsidiaries. 53We seek to maintain capital levels and ratios in excess of the minimum regulatory requirements, specifically within a 10 to 11 percent target range for American Express' Common Equity Tier 1 risk-based capital ratio, and finance such capital in a cost efficient manner. Failure to maintain minimum capital levels at American Express or AENB could affect our status as a financial holding company and cause the regulatory agencies with oversight of American Express or AENB to take actions that could limit our business operations. Our primary source of equity capital has been the generation of net income. Capital generated through net income and other sources, such as the exercise of stock options by employees, is used to maintain a strong balance sheet, support asset growth and engage in acquisitions, with excess available for distribution to shareholders through dividends and share repurchases. We currently expect that the portion of generated capital we allocate to support asset growth will be greater going forward than it has been historically due to projected asset growth. We maintain certain flexibility to shift capital across our businesses as appropriate. For example, we may infuse additional capital into subsidiaries to maintain capital at targeted levels in consideration of debt ratings and regulatory requirements. These infused amounts can affect the capital profile and liquidity levels at the American Express parent company level. The following are definitions for our regulatory risk-based capital ratios and leverage ratio, which are calculated as per standard regulatory guidance:Risk-Weighted Assets — Assets are weighted for risk according to a formula used by the Federal Reserve to conform to capital adequacy guidelines. On- and off-balance sheet items are weighted for risk, with off-balance sheet items converted to balance sheet equivalents, using risk conversion factors, before being allocated a risk-adjusted weight. Off-balance sheet exposures comprise a minimal part of the total risk-weighted assets. Common Equity Tier 1 Risk-Based Capital Ratio — Calculated as Common Equity Tier 1 capital (CET1), divided by risk-weighted assets. CET1 is the sum of common shareholders’ equity, adjusted for ineligible goodwill and intangible assets, certain deferred tax assets, as well as certain other comprehensive income items as follows: net unrealized gains/losses on securities, foreign currency translation adjustments and net unrealized pension and other postretirement benefit/losses, all net of tax. Tier 1 Risk-Based Capital Ratio — Calculated as Tier 1 capital divided by risk-weighted assets. Tier 1 capital is the sum of CET1, our perpetual preferred stock and third-party non-controlling interests in consolidated subsidiaries adjusted for capital held by insurance subsidiaries. The minimum requirement for the Tier 1 risk-based capital ratio is 1. 5 percent higher than the minimum for the CET1 risk-based capital ratio. We have $1. 6 billion of preferred shares outstanding to help address a portion of the Tier 1 capital requirements in excess of common equity requirements. Total Risk-Based Capital Ratio — Calculated as the sum of Tier 1 capital and Tier 2 capital, divided by risk-weighted assets. Tier 2 capital is the sum of the allowance for loan and receivable losses (limited to 1. 25 percent of risk-weighted assets), minority interest that is not included in Tier 1 capital and $600 million of subordinated notes, adjusted for capital held by insurance subsidiaries. Tier 1 Leverage Ratio — Calculated by dividing Tier 1 capital by our average total consolidated assets for the most recent quarter. Supplementary Leverage Ratio — Calculated by dividing Tier 1 capital by total leverage exposure under Basel III. Total leverage exposure reflects average total consolidated assets with adjustments for Tier 1 capital deductions, average off-balance sheet derivative exposures, average securities purchased under agreements to resell, and average credit equivalents of conditionally and unconditionally cancellable undrawn commitments. In December 2018, federal banking regulators issued a final rule that would provide an optional three-year phase-in period for the day-one adverse regulatory capital effects upon adopting the Current Expected Credit Losses (CECL) model pursuant to new accounting guidance for the recognition of credit losses on financial instruments, effective January 1, 2020. The Federal Reserve also released a statement indicating that it plans to maintain the current framework fo</t>
  </si>
  <si>
    <t>Management's Discussion and Analysis of Financial Condition and Results of Operations. Business Overview. We develop, manufacture, and market lightweight, high-performance structural materials, including carbon fibers, specialty reinforcements, prepregs and other fiber-reinforced matrix materials, honeycomb, adhesives, RF/EMI and microwave absorbing materials, engineered honeycomb and composite structures, for use in Commercial Aerospace, Space &amp; Defense and Industrial markets. Our products are used in a wide variety of end applications, such as commercial and military aircraft, space launch vehicles and satellites, wind turbine blades, automotive, recreational products and other industrial applications. We serve international markets through manufacturing facilities, sales offices and representatives located in the Americas, Asia Pacific, Europe, Russia, India and Africa. We are also a partner in a joint venture in Malaysia, which manufactures composite structures for Commercial Aerospace applications. On January 3, 2019, we acquired ARC Technologies, LLC (“ARC”), a leading supplier of custom RF/EMI and microwave absorbing composite materials for military, aerospace and industrial applications. The acquisition strengthens our existing advanced materials portfolio in structural composites and thermoplastics. We have two segments, Composite Materials and Engineered Products. The Composite Materials segment is comprised of our carbon fiber, specialty reinforcements, resins, prepregs and other fiber-reinforced matrix materials, honeycomb core product lines and pultruded profiles. The Engineered Products segment is comprised of lightweight high strength composite structures, RF/EMI and microwave absorbing materials, engineered core and specialty machined honeycomb products with added functionality. Net sales for the quarter were $572. 5 million, 5. 9% greater (6. 6% in constant currency) than the $540. 5 million reported for the third quarter of 2018. The increase in sales for the quarter was driven by strong growth in Space &amp; Defense including sales attributable to the ARC acquisition. Commercial Aerospace sales of $385. 9 million increased 3. 4% (3. 6% in constant currency) for the quarter as compared to the third quarter of 2018. The third quarter benefited from increased growth for most programs with particularly strong performance for the A320neo and the B787 tempered by reduced demand from the Boeing 737 MAX program. Sales to other commercial aerospace, which includes regional and business aircraft customers, were up 16. 8% for the third quarter of 2019 as compared to 2018 driven by strong business jet sales. Space &amp; Defense sales of $109. 8 million increased 21. 5% (22. 7% in constant currency) for the quarter as compared to the third quarter of 2018 including sales attributable to the ARC acquisition. Growth in the F-35 Joint Strike Fighter (“JSF”) was the primary driver. Total Industrial sales of $76. 8 million for the third quarter of 2019 were in line with the third quarter of 2018 (an increase of 2. 7% in constant currency). Wind energy sales improved 6. 9% (10. 2% in constant currency) compared to the prior year period. Gross margin for the third quarter of 2019 was 27. 6% as compared to 26. 5% for the third quarter of 2018, as 2018 was negatively impacted by several headwinds including acrylonitrile (AN) and wind energy resin pricing. Selling, general and administrative expenses for the third quarter of 2019 were comparable as a percentage of sales to the prior year period as we maintained tight cost control. Research and technology expenses for the third quarter of 2019 were about 2% higher than the comparable 2018 period, as we continued to invest in advance composite technology and innovation. Operating cash flow for the first nine months of 2019 was $277. 3 million compared to $278. 4 million in 2018. Working capital increased resulting in a cash use of $83. 7 million in 2019 as compared to a use of $64. 6 million in 2018 reflecting growth in the underlying business. For the first nine months of 2019, capital expenditures were $162. 7 million as compared to $150. 2 million in the first nine months of 2018. Free cash flow (defined as cash provided by operating activities less capital expenditures) for the nine months ended September 30, 2019 was $114. 6 million versus $128. 2 million in the comparable period of 2018. Accrual basis additions to capital expenditures were $160. 9 million for the first nine months of 2019 and $133. 5 million in 2018. We expect accrual basis capital expenditures to be in the $170 million to $190 million range for 2019. 19. Financial Overview. Results of Operations. The Company’s performance measurements include net income adjusted for special items and free cash flow, which are non-GAAP measures. Management believes these non-GAAP measurements are meaningful to investors because they provide a view of Hexcel with respect to ongoing operating results. These non-GAAP measurements are not recognized in accordance with generally accepted accounting principles and should not be viewed as an alternative to a GAAP measure of performance. The following is a reconciliation from GAAP to non-GAAP amounts. 20. Net Sales. The following table summarizes net sales to third-party customers by segment and end market for the three and nine months ended September 30, 2019 and 2018:. Sales by Segment. Composite Materials: Net sales of $448. 0 million in the third quarter of 2019 increased $15. 2 million from the $432. 8 million in sales for the prior year quarter, driven by strong growth in Space &amp; Defense from the JSF program. Net sales of $1,419. 7 million for the nine months ended September 30, 2019 increased 7. 3% compared to the same period last year. Commercial Aerospace sales during 2019 benefited from increased production rates and higher composite content on the new narrow-body planes, as well as the A350 and B787 programs. Space &amp; Defense sales primarily benefited from growth in the JSF program. Wind energy sales were up in 2019 as the transition to new generation blades that are longer with a higher composite content started in mid-2018. Engineered Products: Net sales of $124. 5 million in the third quarter of 2019 increased $16. 8 million from the $107. 7 million for 2018. Net sales of $371. 7 million for the first nine months of 2019 increased 21. 9% primarily reflecting the ARC acquisition and growth from the A320neo. Sales by Market. Commercial Aerospace sales of $385. 9 million increased 3. 4% (3. 6% in constant currency) for the quarter as compared to the third quarter of 2018. The third quarter benefited from increased growth for most programs with particularly strong performance for the A320neo and B787 tempered by reduced demand from the 737MAX. The 6. 9% growth for the first nine months of 2019 was driven by narrow-body build rate increases and the completion of the transition to the Neo and MAX configurations, as well as the A350 and B787 programs. Sales to other commercial aerospace, which includes regional and business aircraft customers, were up 16. 8% for the third quarter and 9. 9% for the first nine months of 2019 as compared to 2018 driven by strong business jet sales. Space &amp; Defense sales of $109. 8 million increased 21. 5% (22. 7% in constant currency) for the quarter as compared to the third quarter of 2018 and of $329. 4 million increased 21. 0% (22. 6% in constant currency) for the first nine months of 2019 including sales attributable to the ARC acquisition. Growth in the JSF was the primary driver along with other fixed-wing programs. Total Industrial sales of $76. 8 million for the third quarter of 2019 were in line with the third quarter of 2018 (an increase of 2. 7% in constant currency). Wind energy sales improved 6. 9% (10. 2% in constant currency) compared to the prior year period, a slower rate of growth than recent quarters, as the transition to the new generation of composite blades started in mid-2018. Industrial sales for the nine months ended September 30, 2019 were $244. 1 million, which were 18. 0% higher in constant currency than the sales in the first nine months of 2018 driven by an almost 40% increase in wind energy sales. 21. Gross Margin. Gross margin for the third quarter was 27. 6% compared to 26. 5% in the third quarter of 2018 and 27. 6% and 26. 4% for the first nine months of 2019 and 2018, respectively. The 2018 periods were negatively impacted by several headwinds including AN and wind energy resin pricing. Operating Expenses. Selling, general and administrative expenses for the third quarter and first nine months of 2019, as a percentage of sales, were comparable to the 2018 levels as we maintained tight cost control. Research and technology expense increased for the third quarter and first nine months of 2019 as we continue to invest in innovative composite products and solutions to support our customers and next-generation products. Operating Income. Operating income for the third quarters of 2019 and 2018 was $109. 9 million and $96. 5 million, respectively. Operating income for the first nine months of 2019 and 2018 was $327. 8 million and $275. 4 million, respectively. Exchange rates favorably impacted the third quarter of 2019 by approximately 10 basis points and the first nine months of 2019 by approximately 35 basis points as compared to 2018. Depreciation and amortization expense for the first nine months of 2019 was $16. 3 million higher than the comparable period for 2018. Interest Expense, Net. Interest expense for the third quarter and nine months ended September 30, 2019 increased as compared to the same period last year primarily due to higher debt levels as a result of the ARC acquisition. 22. Provision for Income Taxes. The effective tax rate for the current quarter was 18. 4% compared to 9. 1% for the quarter ended September 30, 2018 and 21. 3% for the first nine months of 2019 compared to 16. 9% for the first nine months of 2018. The three months ended September 30, 2019 included a $3. 0 million benefit primarily due to tax credits identified in the quarter. The quarter ended September 30, 2018 included discrete benefits of $9. 6 million primarily related to a change in tax accounting method and the release of a valuation allowance in a foreign jurisdiction. The nine months ended September 30, 2018 also included a discrete benefit of $1. 3 million related to the release of a reserve for uncertain tax positions. All periods benefited from deductions associated with share based compensation payments. Our underlying estimated effective income tax rate is expected to remain at 24%. Financial Condition. Liquidity: As of September 30, 2019, our total debt, net of cash, was $1,077. 5 million, as compared to $924. 1 million at December 31, 2018. The increase in debt in the first nine months of 2019 primarily reflects the ARC acquisition. At September 30, 2019, total borrowings under our $1 billion Senior Unsecured Revolving Credit Facility (“the Facility”) were $379 million. The Facility agreement permits us to issue letters of credit up to an aggregate amount of $50. 0 million. Any outstanding letters of credit reduce the amount available for borrowing under the Facility. As of September 30, 2019, we had not issued any letters of credit under the Facility, resulting in undrawn availability under the Facility of $621 million. The Facility agreement contains financial and other covenants, including, but not limited customary restrictions on the incurrence of debt by our subsidiaries and the granting of liens, as well as the maintenance of an interest coverage ratio and a leverage ratio. As defined in the Facility agreement, we are required to maintain a minimum interest coverage ratio of 3. 50 (based on the ratio of EBITDA to interest expense) and may not exceed a maximum leverage ratio of 3. 75 (based on the ratio of total debt to EBITDA) with a step up to 4. 25 allowed following certain acquisitions. In addition, the Facility agreement contains other customary terms and conditions such as representations and warranties, additional covenants and events of default. We expect to meet our short-term liquidity requirements (including capital expenditures) through net cash from operating activities, cash on hand and the Facility. As of September 30, 2019, long-term liquidity requirements consist primarily of obligations under our long-term debt obligations. We do not have any significant required debt repayments until June 2024 when the Facility expires. Operating Activities: Net cash provided by operating activities was $277. 3 million for the first nine months of 2019 and $278. 4 million for the comparable 2018 period. The change in working capital was a use of $83. 7 million in 2019 as compared to $64. 6 million in 2018, driven by growth in the underlying business. Investing Activities: Net cash used for investing activities was $325. 9 million and $150. 9 million in the first nine months of 2019 and 2018, respectively. The 2019 period included $163. 2 million for the ARC acquisition. Capital expenditures were $162. 7 million and $150. 2 million in 2019 and 2018, respectively. Financing Activities: Financing activities provided $64. 8 million of cash in the first nine months of 2019, and were a use of $136. 8 million in the same period in 2018. This increase in cash provided was primarily due to amounts borrowed from our Facility to fund the ARC acquisition. We returned $106. 8 million to stockholders from stock repurchases and dividends in 2019 compared to $318. 3 million in 2018. Financial Obligations and Commitments: As of September 30, 2019, the current portion of debt included $8. 7 million related to the Euro term loan. The next significant scheduled debt maturity will not occur until 2024, when the Facility matures. Certain sales and administrative offices, data processing equipment and manufacturing facilities are leased under operating leases. Critical Accounting Estimates. Our condensed consolidated financial statements are prepared in accordance with U. S. GAAP. In connection with the preparation of our financial statements, we are required to make assumptions and estimates about future events, and apply judgments that affect reported amounts of assets, liabilities, revenues, expenses and related disclosures. We base our assumptions, estimates and judgments on historical experience, current trends and other factors management believes to be relevant at the time our condensed consolidated financial statements are prepared. On a regular basis, management reviews accounting policies, assumptions, estimates and judgments. 23. to ensure our financial statements are presented fairly and in accordance with U. S. GAAP. However, because future events and their effects cannot be determined with certainty, actual results may differ from our assumptions and estimates, and such differences could be material. We describe our significant accounting policies and critical accounting estimates in our Annual Report on Form 10-K for the fiscal year ended December 31, 2018. Significant changes to our accounting policies subsequent to the filing of our Form 10-K, relate  to the adoption of Topic 842, Leases, as discussed in Notes 1 and 4 to our financial statements. Commitments and Contingencies. We are involved in litigation, investigations and claims arising out of the normal conduct of our business, including those relating to commercial transactions, environmental, employment and health and safety matters. We estimate and accrue our liabilities resulting from such matters based upon a variety of factors, including the stage of the proceeding. potential settlement value. assessments by internal and external counsel. and assessments by environmental engineers and consultants of potential environmental liabilities and remediation costs. We believe we have adequately accrued for these potential liabilities. however, facts and circumstances may change, such as new developments, or a change in approach, including a change in settlement strategy or in an environmental remediation plan, that could cause the actual liability to exceed the estimates, or may require adjustments to the recorded liability balances in the future. Our estimate of liability as a potentially responsible party and our remaining costs associated with our responsibility to remediate the Lower Passaic River in New Jersey and other sites are accrued in the Condensed Consolidated Balance Sheets. As of September 30, 2019, our aggregate environmental related accruals were $2. 5 million, of which $0. 6 million was included in accrued liabilities, with the remainder included in non-current liabilities. As related to certain environmental matters, the accrual was estimated at the low end of a range of possible outcomes since no amount within the range is a better estimate than any other amount. If we had accrued at the high end of the range of possible outcomes, for those sites where we are able to estimate our liability, our accrual would have been approximately $16 million higher. These accruals can change significantly from period to period due to such factors as additional information on the nature or extent of contamination, the methods of remediation required changes in the apportionment of costs among responsible parties, the amount of insurance coverage and other actions by governmental agencies or private parties, or the impact, if any, of being named in a new matter. Forward-Looking Statements. This report contains forward-looking statements within the meaning of Section 21E of the Securities Exchange Act of 1934, as amended. These statements relate to analyses and other information that are based on forecasts of future results and estimates of amounts not yet determinable. These statements also relate to future prospects, developments and business strategies. These forward-looking statements are identified by their use of terms and phrases such as “anticipate”, “believe”, “could”, “estimate”, “expect”, “intend”, “may”, “plan”, “predict”, “project”, “should”, “would”, “will” and similar terms and phrases, including references to assumptions. Such statements are based on current expectations, are inherently uncertain, and are subject to changing assumptions. Such forward-looking statements include, but are not limited to: (a) the estimates and expectations based on aircraft production rates made publicly available by Airbus, Boeing and others. (b) the revenues we may generate from an aircraft model or program. (c) the impact of the possible push-out in deliveries of the Airbus and Boeing backlog and the impact of delays in the startup or ramp-up of new aircraft programs or the final Hexcel composite material content once the design and material selection have been completed. (d) expectations of composite content on new commercial aircraft programs and our share of those requirements. (e) expectations of growth in revenues from space and defense applications, including whether certain programs might be curtailed or discontinued. (f) expectations regarding growth in sales for wind energy, recreation, automotive and other industrial applications. (g) expectations regarding working capital trends and expenditures. (h) expectations as to the level of capital expenditures and when we will complete the construction of capacity expansions and qualification of new products. (i) expectations regarding our ability to maintain and improve margins as we add new facilities and in view of the current economic environment. (j) expectations regarding the outcome of legal matters or the impact of changes in laws or regulations. (k) our projections regarding our income tax rate and the realizability of net operating loss and tax credit carryforwards. and (l) the anticipated impact of the above factors and various market risks on our expectations of financial results for 2019 and beyond. Such forward-looking statements involve known and unknown risks, uncertainties and other factors that may cause actual results to be materially different. Such factors include, but are not limited to, the following: reductions in sales to any significant customers, particularly Airbus, Boeing or Vestas, including any reduction in sales to Boeing related to a decrease in production volume of the 737 MAX. changes in sales mix. changes in current pricing and cost levels. changes in aerospace delivery rates. changes in government defense procurement budgets. changes in military aerospace program technology. timely new product development or introduction. industry capacity. increased competition. availability and cost of raw materials. supply chain disruptions. inability to install, staff and. 24. qualify necessary capacity or achievement of planned manufacturing improvements. cybersecurity breaches or intrusions. currency exchange rate fluctuations. changes in political, social and economic conditions, including but not limited to, the effect of change in global trade policies and the exit of the U. K. from the European Union. work stoppages or other labor disruptions. and the unexpected outcome of legal matters or impact of changes in laws or regulations. Although we believe that these forward-looking statements are based on reasonable assumptions, you should be aware that many factors could affect our actual results of operations and could cause actual results to differ materially from those expressed in the forward-looking statements. As a result, the foregoing factors should not be construed as exhaustive and should be read together with the other cautionary statements included in this and other reports we file with the Securities and Exchange Commission. For additional information regarding certain factors that may cause our actual results to differ from those expected or anticipated see the information under the caption “Risk Factors” which is located in Item 1A of Part I of our Annual Report on Form 10-K for the fiscal year ended December 31, 2018. We do not undertake an obligation to update our forward-looking statements or risk factors to reflect future events or circumstances, except as otherwise required by law.</t>
  </si>
  <si>
    <t>Management's Discussion and Analysis of Financial Condition and Results of OperationsThe following discussion should be read in conjunction with the condensed consolidated financial statements and notes thereto included in this Quarterly Report on Form 10-Q (this “Quarterly Report”) and in conjunction with our Annual Report on Form 10-K for the fiscal year ended December 29, 2018. This Quarterly Report contains statements that are not historical in nature, are predictive, or that depend upon or refer to future events or conditions or contain other forward-looking statements. Statements including, but not limited to, statements regarding the extent and timing of future revenues and expenses and customer demand, statements regarding the deployment of our products and services, statements regarding our reliance on third parties and other statements using words such as “anticipates,” “believes,” “could,” “estimates,” “expects,” “forecasts,” “intends,” “may,” “plans,” “projects,” “should,” “targets,” “will” and “would,” and words of similar import and the negatives thereof, constitute forward-looking statements. These statements are predictions based upon our current expectations about future events. Actual results could vary materially as a result of certain factors, including, but not limited to, those expressed in these statements. We refer you to the “Risk Factors,” “Results of Operations,” “</t>
  </si>
  <si>
    <t>Management's Discussion and Analysis of Financial Condition and Results of Operations, in the Company’s Form 10-K for the year ended December 31, 2018. The unaudited condensed consolidated financial statements include the accounts of the Company, the Operating Partnership and its wholly-owned subsidiaries. All material intercompany accounts and transactions have been eliminated. Use of EstimatesThe preparation of financial statements in conformity with GAAP requires management to make estimates and assumptions that affect the reported amounts of (1) assets and liabilities and the disclosure of contingent assets and liabilities as of the date of the financial statements, and (2) revenues and expenses during the reporting period. Actual results could differ from those estimates. 7. ReclassificationsThe Company adopted Financial Accounting Standards Board (“FASB”) Accounting Standards Codification  842 Leases (“ASC 842”) using the modified retrospective approach as of January 1, 2019 and elected to apply the transition provisions of the standard at the beginning of the period of adoption. The Company adopted the practical expedient in ASC 842 that alleviates the requirement to separately present lease and non-lease rental income. As a result, all income earned pursuant to tenant leases is reflected as one line, “Rental Income,” in the 2019 condensed consolidated statement of operations. To facilitate comparability, the Company has reclassified prior periods’ lease and non-lease income consistently with the classification employed in 2019. The Company recognizes above- and below-market lease intangibles in connection with most acquisitions of real estate (see Accounting for Acquisitions of Real Estate below). The capitalized above- and below-market lease intangibles are amortized over the remaining term of the related leases. The Company historically presented this amortization as a component of Depreciation and Amortization expense within the Consolidated Statement of Income and Comprehensive Income. During 2019, the Company changed this classification to recognize this amortization as an adjustment of Rental Income. The prior period results have been reclassified to conform to the current year classification. The Company incurred amortization of capitalized above- and below-market lease intangibles of $3. 4 million and $3. 0 million for the three months ended September 30, 2019 and 2018, respectively and $9. 9 million and $7. 8 million for the nine months ended September 30, 2019 and 2018, respectively. Certain other reclassifications have been made to prior year financial statements to conform to classifications used in the current year. These reclassifications had no impact on net income or shareholders’ equity as previously reported. Segment ReportingThe Company is primarily in the business of acquiring, developing and managing retail real estate which is considered to be one reportable segment. The Company has no other reportable segments. Real Estate InvestmentsThe Company records the acquisition of real estate at cost, including acquisition and closing costs. For properties developed by the Company, all direct and indirect costs related to planning, development and construction, including interest, real estate taxes and other miscellaneous costs incurred during the construction period, are capitalized for financial reporting purposes and recorded as property under development until construction has been completed. Assets are classified as held for sale based on specific criteria as outlined in ASC 360, Property, Plant &amp; Equipment. Properties classified as “held for sale” are recorded at the lower of their carrying value or their fair value, less anticipated selling costs. Any properties classified as held for sale are not depreciated. Assets are generally classified as held for sale once management has actively engaged in marketing the asset and has received a firm purchase commitment that is expected to close within one year. The Company classified two operating properties as held for sale at September 30, 2019, the assets for which are separately presented in the Condensed Consolidated Balance Sheet. Real estate held for sale consisted of the following as of September 30, 2019 and December 31, 2018 (in thousands): 8. Acquisitions of Real EstateThe acquisition of property for investment purposes is typically accounted for as an asset acquisition. The Company allocates the purchase price to land, buildings and identified intangible assets and liabilities, based in each case on their relative estimated fair values and without giving rise to goodwill. Intangible assets and liabilities represent the value of in-place leases and above- or below-market leases. In making estimates of fair values, the Company may use a number of sources, including data provided by independent third parties, as well as information obtained by the Company as a result of its due diligence, including expected future cash flows of the property and various characteristics of the markets where the property is located. In allocating the fair value of the identified intangible assets and liabilities of an acquired property, in-place lease intangibles are valued based on the Company’s estimates of costs related to tenant acquisition and the carrying costs that would be incurred during the time it would take to locate a tenant if the property were vacant, considering current market conditions and costs to execute similar leases at the time of the acquisition. In-place lease intangible assets are amortized to amortization expense over the remaining term of the related leases. Above- and below-market lease intangibles are recorded based on the present value of the difference between the contractual amounts to be paid pursuant to the leases at the time of acquisition and the Company’s estimate of current market lease rates for the property. The capitalized above- and below-market lease intangibles are amortized over the non-cancelable term of the lease unless the Company believes it is reasonably certain that the tenant will renew the lease for an option term in which case the Company amortizes the value attributable to the renewal over the renewal period. Above- and below-market lease intangibles are amortized as a net reduction of rental income (see Reclassifications above). Cash and Cash Equivalents and Cash Held in EscrowsThe Company considers all highly liquid investments with a maturity of three months or less when purchased to be cash equivalents. Cash and cash equivalents consist of cash and money market accounts. Cash held in escrows relates to delayed like-kind exchange transactions pursued under Section 1031 of the Internal Revenue Code. The account balances of cash and cash held in escrow periodically exceed the Federal Deposit Insurance Corporation (“FDIC”) insurance coverage, and as a result, there is a concentration of credit risk related to amounts on deposit in excess of FDIC insurance coverage. The Company had $9. 7 million and $52. 7 million in cash and cash held in escrow as of September 30, 2019 and December 31, 2018, respectively, in excess of the FDIC insured limit. Accounts Receivable – TenantsThe Company reviews the collectability of charges under its tenant operating leases on a regular basis, taking into consideration changes in factors such as the tenant’s payment history, the financial condition of the tenant, business conditions in the industry in which the tenant operates and economic conditions in the area where the property is located. In the event that collectability with respect to any tenant changes, beginning with the adoption of ASC 842 as of January 1, 2019, the Company recognizes an adjustment to rental income. Prior to the adoption of ASC 842, the Company recognized a provision for uncollectible amounts or a direct write-off of the specific rent receivable. The Company’s review of collectability of charges under its operating leases includes any accrued rental revenues related to the straight-line method of reporting rental revenue. The Company’s leases provide for reimbursement from tenants for common area maintenance (“CAM”), insurance, real estate taxes and other operating expenses. A portion of the Company’s operating cost reimbursements is estimated each period and is recognized as revenue in the period the recoverable costs are incurred and accrued. Receivables from operating cost reimbursements are included in the Accounts Receivable - Tenants line item in the condensed consolidated balance sheets. The balance of unbilled operating cost reimbursement receivable at September 30, 2019 and December 31, 2018 was $2. 8 million and $3. 3 million, respectively. In addition, many of the Company’s leases contain escalations for which revenue is recognized on a straight-line basis over the non-cancelable lease term. This method results in revenue in the early years of a lease being higher than actual cash received, creating a straight-line rental income receivable asset which is included in the Accounts Receivable - Tenants line item in the condensed consolidated balance sheets. The balance of straight-line rental income receivables 9. at September 30, 2019 and December 31, 2018 was $21. 3 million and $16. 7 million, respectively. To the extent any of the tenants under these leases become unable to pay its contractual cash rents, the Company may be required to write-off the straight-line receivable from the tenants, which would reduce rental income. Sales TaxThe Company collects various taxes from tenants and remits these amounts, on a net basis, to the applicable taxing authorities. Unamortized Deferred ExpensesDeferred expenses recognized as Lease Intangibles and within Other Assets, net on the condensed consolidated balance sheets include debt financing costs related to the Company’s revolving credit facility, leasing costs and lease intangibles, and are amortized as follows: (i) debt financing costs related to the line of credit on a straight-line basis to interest expense over the term of the related loan, which approximates the effective interest method. (ii) leasing costs on a straight-line basis to amortization expense over the term of the related lease entered into. (iii) in-place lease intangibles on a straight-line basis to amortization expense over the remaining term of the related lease acquired. and (iv) above- and below- market lease intangibles on a straight-line basis as a net reduction of rental income over the remaining lease term. See Reclassifications above regarding changes in presentation relating to above-and below- market lease intangibles. The following schedule summarizes the Company’s amortization of deferred expenses for the three and nine months ended September 30, 2019 and 2018 (in thousands):  The following schedule represents estimated future amortization of deferred expenses as of September 30, 2019 (in thousands):  10. Earnings per ShareBasic earnings per share has been computed by dividing net income less net income attributable to unvested restricted shares by the weighted average number of common shares outstanding less unvested restricted shares. Diluted earnings per share is computed by dividing net income by the weighted average common shares and potentially dilutive common shares outstanding in accordance with the treasury stock method. The following is a reconciliation of the numerator and denominator for the basic net earnings per common share and diluted net earnings per common share computation for each of the periods presented: (in thousands, except for share data)  Forward Equity SalesIn March 2018, the Company entered into a forward sale agreement to sell an aggregate of 3,450,000 shares of its common stock, which included the underwriters option to purchase an additional 450,000 shares of common stock, at a public offering price of $48. 00 per share, before underwriting discounts. In September 2018, the Company settled, in its entirety, the forward sale agreement and received proceeds of $160. 2 million, net of underwriting discounts, fees and expenses. In September 2018, the Company entered into a forward sale agreement to sell an aggregate of 3,500,000 shares of its common stock at a public offering price of $55. 20 per share, before issuance costs, underwriters’ discount, and further adjustments as provided for in the forward sale agreement. In May 2019, the Company settled, in its entirety, the forward sale agreement and received proceeds of $186. 0 million, net of underwriting discounts, fees, and expenses. In April 2019, the Company entered into forward sale agreements to sell an aggregate of 3,162,500 shares of its common stock at a public offering price of $65. 85 per share, before underwriting discounts. The Company is obligated to settle the forward sale agreement no later than May 1, 2020. 11. To account for the forward sale agreements, the Company considered the accounting guidance governing financial instruments and derivatives and concluded that its forward sale agreement was not a liability as it did not embody obligations to repurchase its shares nor did it embody obligations to issue a variable number of shares for which the monetary value was predominantly fixed, varying with something other than the fair value of the shares, or varying inversely in relation to its shares. The Company then evaluated whether the agreement met the derivatives and hedging guidance scope exception to be accounted for as an equity instrument, and concluded that the agreement can be classified as an equity contract based on the following assessment: (i) none of the agreement’s exercise contingencies were based on observable markets or indices besides those related to the market for its own stock price and operations. and (ii) none of the settlement provisions precluded the agreement from being indexed to its own stock. The Company also considered the potential dilution resulting from the forward sale agreements on the earnings per share calculations. The Company uses the treasury stock method to determine the dilution resulting from the forward sale agreements during the period of time prior to settlement. The impact to the Company’s weighted-average number of common shares – diluted for the three and nine months ended September 30, 2019, was 376,558 and 529,893 weighted-average incremental shares, respectively. Income Taxes (not presented in thousands)The Company made an election to be taxed as a REIT under Sections 856 through 860 of the Internal Revenue Code of 1986, as amended (the “Internal Revenue Code”) and related regulations. The Company generally will not be subject to federal income taxes on amounts distributed to stockholders, providing it distributes 100% of its REIT taxable income and meets certain other requirements for qualifying as a REIT. For the periods ending September 30, 2019 and December 31, 2018, the Company believes it has qualified as a REIT. Notwithstanding its qualification for taxation as a REIT, the Company is subject to certain state taxes on its income and real estate. The Company and its taxable REIT subsidiaries (“TRS”) have made a timely TRS election pursuant to the provisions of the REIT Modernization Act. A TRS is able to engage in activities resulting in income that previously would have been disqualified from being eligible REIT income under the federal income tax regulations. As a result, certain activities of the Company which occur within its TRS entity are subject to federal and state income taxes. All provisions for federal income taxes in the accompanying condensed consolidated financial statements are attributable to the Company’s TRS. As of December 31, 2018, the Company had accrued a deferred income tax liability in the amount of $475,000. This deferred income tax balance represented the federal and state tax effect of deferring income tax in 2007 on the sale of an asset under section 1031 of the Internal Revenue Code. This transaction was accrued within the TRS entities described above. During the nine months ended September 30, 2019, the Company restructured its ownership of the TRS to which the deferred tax liability was related, resulting in a reversal of the previously accrued amount. The Company recognized total federal and state tax expense of approximately $184,000 and $125,000 for the three months ended September 30, 2019 and 2018, respectively and approximately $210,000 and $391,000 for the nine months ended September 30, 2019 and 2018, respectively. Fair Values of Financial InstrumentsThe Company’s estimates of fair value of financial and non-financial assets and liabilities are based on the framework established in the fair value accounting guidance. The framework specifies a hierarchy of valuation inputs which was established to increase consistency, clarity and comparability in fair value measurements and related disclosures. The guidance describes a fair value hierarchy based upon three levels of inputs that may be used to measure fair value, two of which are considered observable and one that is considered unobservable. The following describes the three levels:Level 1 –    Valuation is based upon quoted prices in active markets for identical assets or liabilities. Level 2 –   Valuation is based upon inputs other than Level 1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12. Level 3 –    Valuation is generated from model-based techniques that use at least one significant assumption not observable in the market. These unobservable assumptions reflect estimates of assumptions that market participants would use in pricing the asset or liability. Valuation techniques include option pricing models, discounted cash flow models and similar techniques. Management’s Responsibility to Evaluate Our Ability to Continue as a Going ConcernWhen preparing financial statements for each annual and interim reporting period, management has the responsibility to evaluate whether there are conditions or events, considered in the aggregate, that raise substantial doubt about the Company’s ability to continue as a going concern within one year after the date that the financial statements are issued. No such conditions or events were identified as of the issuance date of the financial statements contained in this Quarterly Report on Form 10-Q. Recent Accounting PronouncementsIn August 2018, the FASB issued ASU No. ASU 2018-13, “Fair Value Measurement (Topic 820): Disclosure Framework - Changes to the Disclosure Requirements for Fair Value Measurement” (“ASU 2018-13”). These amendments modify the disclosure requirements in Topic 820 on changes in unrealized gains and losses, the range and weighted average of significant unobservable inputs used to develop Level 3 fair value measurements, and the narrative description of measurement uncertainty. ASU 2018-13 will be effective for all entities for fiscal years beginning after December 15, 2019, including interim periods in the year of adoption. Early adoption is permitted for any interim or annual period. The Company is in the process of determining the impact of the implementation of ASU 2018-13, but does not believe it will have a material effect on its financial statements. In June 2018, the FASB issued ASU No. 2018-07, “Compensation-Stock Compensation (Topic 718): Improvements to Nonemployee Share-Based Payment Accounting” (“ASU 2018-07”). These amendments expand the scope of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and the ASU supersedes Subtopic 505-50, Equity—Equity-Based Payments to Non-Employees. The Company adopted ASU 2018-07 on January 1, 2019. The adoption did not have a material effect on its financial statements. In August 2017, the FASB issued ASU No. 2017-12, “Derivatives and Hedging (Topic 815): Targeted Improvements to Accounting for Hedging Activities” (“ASU 2017-12”). The objective of ASU 2017-12 is to expand hedge accounting for both financial (interest rate) and commodity risks and create more transparency around how economic results are presented, both on the face of the financial statements and in the footnotes. The Company adopted ASU 2017-12 on January 1, 2019. The adoption did not have a material effect on the financial statements. In June 2016, the FASB issued ASU 2016-13, “Financial Instruments — Credit Losses (Topic 326): Measurement of Credit Losses on Financial Instruments” (“ASU 2016-13”), which changes how entities measure credit losses for most financial assets. This guidance requires an entity to estimate its lifetime “expected credit loss” and record an allowance that, when deducted from the amortized cost basis of the financial asset, presents the net amount expected to be collected on the financial asset. In November 2018, the FASB issued ASU 2018-19, “Codification Improvements to Topic 326, Financial Instruments – Credit Losses”, which clarified that receivables arising from operating leases are within the scope of the leasing standard (Topic 842), not Topic 326. This new standard will be effective for the Company on January 1, 2020. The Company is evaluating the impact this new standard would have on its consolidated financial statements, in the event any of its leases ever were to be classified as sales-type or direct finance leases and become subject to the provisions of ASU 2016-13. However, the Company does not currently have any such leases, nor does it have a significant number of other financial instruments subject to the new standard. Therefore, the Company is not currently expecting the adoption of ASU 2016-13 to have a material effect on its financial statements. In February 2016, the FASB issued ASU No. 2016-02 “Leases” (“ASU 2016-02”). The new standard creates ASC 842 and supersedes FASB ASC 840, Leases, which the Company adopted on January 1, 2019 along with related interpretations. 13. The adoption of the new Leases standard ASU 2016-02 generally had, and will have, the following impacts on the Company:Note 3 – LeasesTenant LeasesThe Company is primarily focused on the ownership, acquisition, development and management of retail properties leased to industry leading tenants. As of September 30, 2019, the Company’s portfolio was approximately 99. 7% leased and had a weighted average remaining lease term (excluding extension options) of approximately 10. 2 years. A significant majority of its properties are leased to national tenants and approximately 56. 9% of its annualized base rent was derived from tenants, or parent entities thereof, with an investment grade credit rating from S&amp;P Global Ratings, Moody’s Investors Service, Fitch Ratings or the National Association of Insurance Commissioners. 14. Substantially all of the Company’s tenants are subject to net lease agreements. A net lease typically requires the tenant to be responsible for minimum monthly rent and actual property operating expenses incurred, including property taxes, insurance and maintenance. In addition, the Company’s tenants are typically subject to future rent increases based on fixed amounts or increases in the consumer price index and certain leases provide for additional rent calculated as a percentage of the tenants’ gross sales above a specified level. Certain of the Company’s properties are subject to leases under which it retains responsibility for specific costs and expenses of the property. The Company’s leases typically provide the tenant one or more multi-year renewal options to extend their leases, subject to generally the same terms and conditions, including rent increases, consistent with the initial lease term. Additionally, some of its tenant leases provide the tenant options to terminate, usually upon certain conditions or events occurring, such as a sales threshold not being met. The Company attempts to maximize the amount it expects to derive from the underlying real estate property following the end of the lease, to the extent it is not extended. The Company maintains a proactive leasing and capital improvement program that, combined with the quality and locations of its properties, has made its properties attractive to tenants. The Company intends to continue to hold its properties for long-term investment and, accordingly, place a strong emphasis on the quality of construction and an on-going program of regular and preventative maintenance. However, the residual value of a real estate property is still subject to various market-specific, asset-specific, and tenant-specific risks and characteristics. As the classification of a lease is dependent on the fair value of its cash flows at lease commencement, the residual value of a property represents a significant assumption in its accounting for tenant leases. Similarly, the exercise of options is also subject to these same risks, making a tenant’s lease term another significant variable in a lease’s cash flows. The Company has elected the practical expedient in ASC Topic 842 on not separating non-lease components from associated lease components. The lease and non-lease components combined as a result of this election largely include tenant rentals and maintenance charges, respectively. The Company applies the accounting requirements of ASC Topic 842 to the combined component. The following table includes information regarding the Company’s operating leases for which it is the lessor, for the three and nine months ended September 30, 2019 and as of period end. (presented in thousands)    Land Lease ObligationsThe Company is the lessee under land lease agreements for certain of its properties, all of which qualified as operating leases as of September 30, 2019. The Company’s land leases are net lease agreements and do not include variable lease payments. These leases typically provide multi-year renewal options to extend their term as lessee at the Company’s option. Option periods are included in the calculation of the lease obligation liability only when options are reasonably certain to be exercised. 15. In calculating its lease obligations under the ground leases, the Company uses discount rates estimated to be equal to what it would have to pay to borrow on a collateralized basis over a similar term, for an amount equal to the lease payments, in a similar economic environment. The following tables include information on the Company’s land leases for which it is the lessee, for the three and nine months ended September 30, 2019 and as of period end. (presented in thousands) Maturity Analysis of Lease Liabilities (presented in thousands)  Note 4 – Real Estate InvestmentsReal Estate PortfolioAs of September 30, 2019, the Company owned 789 operating properties located in 46 states, with a total gross leasable area of approximately 14. 0 million square feet. Net Real Estate Investments totaled $2. 1 billion as of September 30, 2019. As of December 31, 2018, the Company owned 645 operating properties located in 46 states, with a total gross leasable area of approximately 11. 2 million square feet. Net Real Estate Investments totaled $1. 7 billion as of December 31, 2018. AcquisitionsDuring the three months ended September 30, 2019, the Company purchased 68 retail net lease assets for approximately $246. 4 million, which includes acquisition and closing costs. These properties are located in 27 states and are leased for a weighted average lease term of approximately 12. 3 years. 16. During the nine months ended September 30, 2019, the Company purchased 147 retail net lease assets for approximately $565. 0 million, which includes acquisition and closing costs. These properties are located in 37 states and are leased for a weighted average lease term of approximately 11. 9 years. The aggregate acquisitions for the nine months ended September 30, 2019 were allocated $165. 2 million to land, $323. 1 million to buildings and improvements, and $76. 7 million to lease intangibles. The acquisitions were all cash purchases and there was no material contingent consideration associated with these acquisitions. None of the Company’s acquisitions during the first nine months of 2019 caused any new or existing tenant to comprise 10% or more of its total assets or generate 10% or more of its total annualized contractual base rent at September 30, 2019. DevelopmentsDuring the three and nine months ended September 30, 2019, the Company completed four and eight developments or Partner Capital Solutions projects, respectively. At September 30, 2019 the Company had two such projects under construction. DispositionsDuring the three months ended September 30, 2019, the Company sold three properties for net proceeds of $7. 7 million and the Company recorded a net gain of $2. 6 million. During the nine months ended September 30, 2019, the Company sold nine properties for net proceeds of $34. 5 million and the Company recorded a net gain of $9. 0 million. Provision for ImpairmentThe Company reviews long-lived assets, including intangible assets, for possible impairment when certain events or changes in circumstances indicate that the carrying amount of the asset may not be recoverable through operations. Events or changes in circumstances may include significant changes in real estate market conditions, estimated residual values,  and an expectation to sell assets before the end of the previously estimated life. An asset is considered impaired if its carrying value exceeds its estimated undiscounted cash flows. Impairments are measured to the extent the current book value exceeds the estimated fair value of the asset less disposition costs for any assets classified as held for sale. The Company recognized no provisions for impairment for the three months ended September 30, 2019 and $0. 5 million for the three months ended September 30, 2018, and $1. 6 million and $1. 7 million for the nine months ended September 30, 2019 and 2018, respectively. The estimated fair value of the impaired real estate assets at their time of impairment during the nine months ended September 30, 2019 was $3. 0 million. The valuation of impaired assets is determined using valuation techniques including discounted cash flow analysis, analysis of recent comparable sales transactions, and purchase offers received from third parties, which are Level 3 inputs. The Company may consider a single valuation technique or multiple valuation techniques, as appropriate, when estimating the fair value of its real estate. Estimating future cash flows is highly subjective and estimates can differ materially from actual results. Note 5 – DebtAs of September 30, 2019, the Company had total gross indebtedness of $931. 9 million, including (i) $58. 9 million of mortgage notes payable. (ii) $240. 0 million of unsecured term loans. (iii) $385. 0 million of senior unsecured notes. and (iv) $248. 0 million of borrowings under the Company’s Credit Facility. 17. Mortgage Notes PayableAs of September 30, 2019, the Company had total gross mortgage indebtedness of $58. 9 million which was collateralized by related real estate and tenants’ leases with an aggregate net book value of $89. 7 million. Including mortgages that have been swapped to a fixed interest rate, the weighted average interest rate on the Company’s mortgage notes payable was 4. 02% as of September 30, 2019 and 4. 13% as of December 31, 2018. The mortgage loans encumbering the Company’s properties are generally non-recourse, subject to certain exceptions for which it would be liable for any resulting losses incurred by the lender. These exceptions vary from loan to loan, but generally include fraud or material misrepresentations, misstatements or omissions by the borrower, intentional or grossly negligent conduct by the borrower that harms the property or results in a loss to the lender, filing of a bankruptcy petition by the borrower, either directly or indirectly, and certain environmental liabilities. At September 30, 2019, there were no mortgage loans with partial recourse to us. The Company had entered into mortgage loans which are secured by multiple properties and contain cross-default and cross-collateralization provisions. Cross-collateralization provisions allow a lender to foreclose on multiple proper</t>
  </si>
  <si>
    <t>Management's Discussion and Analysis of Financial Condition and Results of Operations, “Liquidity. and Capital Resources”). There can be no assurances that we will be able to raise sufficient funds on terms that are acceptable. to us, or at all, to fund our operations under our current business model. Some. of our operations are subject to federal and state laws prohibiting “kickbacks” and other laws designed to prohibit. payments for referrals and eliminate healthcare fraud. Federal and state anti-kickback and similar. laws prohibit payment, or offers of payment, in exchange for referrals of products and services for which reimbursement may be. made by Medicare or other federal and state healthcare programs. Some state laws contain similar prohibitions that apply without. regard to the payer of reimbursement for the services. Under a federal statute, known as the “Stark Law” or “self-referral”. prohibition, physicians, subject to certain exceptions, are prohibited from referring their Medicare or Medicaid program patients. to providers with which the physicians or their immediate family members have a financial relationship, and the providers are. prohibited from billing for services rendered in violation of Stark Law referral prohibitions. Violations of the federal Anti-Kickback. Law and Stark Law may be punished by civil and criminal penalties, and/or exclusion from participation in federal health care. programs, including Medicare and Medicaid. States may impose similar penalties. The ACA significantly strengthened provisions. of the Federal False Claims Act and Anti-Kickback Law provisions, and other health care fraud provisions, leading to the possibility. of greatly increased qui tam suits by private citizen “relators” for perceived violations of these laws. There can. be no assurance that our activities will not come under the scrutiny of regulators and other government authorities or that our. practices will not be found to violate applicable laws, rules and regulations or prompt lawsuits by private citizen relators under. federal or state false claims laws. Federal. officials responsible for administering and enforcing the healthcare laws and regulations have made a priority of eliminating. healthcare fraud. For example, the ACA includes significant new fraud and abuse measures, including required disclosures. of financial arrangements with physician customers, lower thresholds for violations and increased potential penalties for violations. Federal funding available for combating health care fraud and abuse generally has increased. While we seek to conduct our business. in compliance with all applicable laws and regulations, many of the laws and regulations applicable to our business, particularly. those relating to billing and reimbursement of services and those relating to relationships with physicians, hospitals and patients,. contain language that has not been interpreted by courts. We must rely on our interpretation of these laws and regulations based. on the advice of our counsel and regulatory or law enforcement authorities may not agree with our interpretation of these laws. and regulations and may seek to enforce legal remedies or penalties against us for violations. From. time to time we may need to change our operations, particularly pricing or billing practices, in response to changing interpretations. of these laws and regulations, or regulatory or judicial determinations with respect to these laws and regulations. These occurrences,. regardless of their outcome, could damage our reputation and harm important business relationships that we have with healthcare. providers, payers and others. Furthermore, if a regulatory or judicial authority finds that we have not complied with applicable. laws and regulations, we would be required to refund amounts that were billed and collected in violation of such laws and regulations. In addition, we may voluntarily refund amounts that were alleged to have been billed and collected in violation of applicable. laws and regulations. In either case, we could suffer civil and criminal damages, fines and penalties, exclusion from participation. in governmental healthcare programs and the loss of licenses, certificates and authorizations necessary to operate our business,. as well as incur liabilities from third-party claims, all of which could harm our operating results and financial condition. Moreover,. regardless of the outcome, if we or physicians or other third parties with whom we do business are investigated by a regulatory. or law enforcement authority we could incur substantial costs, including legal fees, and our management may be required to divert. a substantial amount of time to an investigation. To enhance compliance with applicable health. care laws, and mitigate potential liability in the event of noncompliance, regulatory authorities, such as the OIG, have recommended. the adoption and implementation of a comprehensive health care compliance program that generally contains the elements of an effective. compliance and ethics program described in Section 8B2. 1 of the United States Sentencing Commission Guidelines Manual, and for. many years the OIG has made available a model compliance program. In addition, certain states require that health care providers. that engage in substantial business under the state Medicaid program have a compliance program that generally adheres to the standards. set forth in the Model Compliance Program. Also, under the ACA, the U. S. Department of Health and Human Services, or HHS,. will require suppliers, such as the Company, to adopt, as a condition of Medicare participation, compliance programs that meet. a core set of requirements. While we have adopted, or are in the process of adopting, healthcare compliance and ethics programs. that generally incorporate the OIG’s recommendations, and training our applicable employees in such compliance, having such. a program can be no assurance that we will avoid any compliance issues. We. conduct our business in a heavily regulated industry and changes in regulations or violations of regulations could, directly or. indirectly, harm our operating results and financial condition. The. healthcare industry is highly regulated and there can be no assurance that the regulatory environment in which we operate will. not change significantly and adversely in the future. Areas of the regulatory environment that may affect our ability to conduct. business include, without limitation:. These. laws and regulations are extremely complex and in many instances, there are no significant regulatory or judicial interpretations. of these laws and regulations. Any determination that we have violated these laws or regulations, or the public announcement that. we are being investigated for possible violations of these laws or regulations, could harm our operating results and financial. condition. In addition, a significant change in any of these laws or regulations may require us to change our business model in. order to maintain compliance with these laws or regulations, which could harm our operating results and financial condition. Failure. to comply with complex federal and state laws and regulations related to submission of claims for services can result in significant. monetary damages and penalties and exclusion from the Medicare and Medicaid programs. We. are subject to extensive federal and state laws and regulations relating to the submission of claims for payment for services,. including those that relate to coverage of our services under Medicare, Medicaid and other governmental health care programs,. the amounts that may be billed for our services and to whom claims for services may be submitted. Our. failure to comply with applicable laws and regulations could result in our inability to receive payment for our services or result. in attempts by third-party payers, such as Medicare and Medicaid, to recover payments from us that have already been made. Submission. of claims in violation of certain statutory or regulatory requirements can result in penalties, including substantial civil money. penalties for each item or service billed to Medicare in violation of the legal requirement, and exclusion from participation. in Medicare and Medicaid. Government authorities may also assert that violations of laws and regulations related to submission. or causing the submission of claims violate the federal False Claims Act (“FCA”) or other laws related to fraud and. abuse, including submission of claims for services that were not medically necessary. Violations of the FCA could result in enormous. economic liability. The FCA provides that all damages are trebled. For example, we could be subject to FCA liability if it was. determined that the services we provided were not medically necessary and not reimbursable, particularly if it were asserted that. we contributed to the physician’s referrals of unnecessary services to us. It is also possible that the government could. attempt to hold us liable under fraud and abuse laws for improper claims submitted by an entity for services that we performed. if we were found to have knowingly participated in the arrangement that resulted in submission of the improper claims. We. continuously conduct internal audits on current and historical billings to protect against errors related to any of the above. One of these audits has led us to retain an independent consulting firm to assess if any violations to the foregoing regulations. have occurred in the historical billings by our laboratories. If the review determines that any overpayment was received, we will. inform the relative party and make arrangements to repay any overpayment. Our. hospitals are subject to potential claims for professional liability, including existing or potential claims based on the acts. or omissions of third parties, which claims may not be covered by insurance. Our. hospitals are subject to potential claims for professional liability (medical malpractice) in connection with their operations,. as well as potentially acquired or discontinued operations. To cover such claims, professional malpractice liability insurance. and general liability insurance are maintained in amounts believed to be sufficient for operations, although some claims may exceed. the scope or amount of the coverage in effect. The assertion of a significant number of claims, either within a self-insured retention. (deductible) or individually or in the aggregate in excess of available insurance, could have a material adverse effect on our. results of operations or financial condition. Premiums for professional liability insurance have historically been volatile and. we cannot assure you that professional liability insurance will continue to be available on terms acceptable to us, if at all. The operations of hospitals also depend on the professional services of physicians and other trained healthcare providers and. technicians in the conduct of their respective operations, including independent laboratories and physicians rendering diagnostic. and medical services. There can be no assurance that any legal action stemming from the act or omission of a third party provider. of healthcare services would not be brought against one of our hospitals, resulting in significant legal expenses in order to. defend against such legal action or to obtain a financial contribution from the third party whose acts or omissions occasioned. the legal action. Our. success depends on our ability to attract and retain qualified healthcare professionals. A shortage of qualified healthcare professionals. could weaken our ability to deliver healthcare services. Our. hospitals’ operations are dependent on the efforts, ability and experience of healthcare professionals, such as physicians,. nurses, therapists, pharmacists and lab technicians. Each hospital’s success has been, and will continue to be, influenced. by its ability to attract and retain these skilled employees. A shortage of healthcare professionals, the loss of some or all. of its key employees or the inability to attract or retain sufficient numbers of qualified healthcare professionals could cause. the operating performance of one or more of our hospitals to decline. A. significant portion of our revenue is dependent on Medicare and Medicaid payments and possible reductions in Medicare or Medicaid. payments or the implementation of other measures to reduce reimbursements may reduce our revenues. A. significant portion of our consolidated revenues are derived from the Medicare and Medicaid programs, which are highly regulated. and subject to frequent and substantial changes. Over 60% of consolidated net patient revenues were derived from the Medicare. and Medicaid programs for the year ended December 31, 2018. Previous legislative changes have resulted in, and future legislative. changes may result in, limitations on and reduced levels of payment and reimbursement for a substantial portion of hospital procedures. and costs. Future. healthcare legislation or other changes in the administration or interpretation of governmental healthcare programs may have a. material adverse effect on our consolidated business, financial condition, results of operations or prospects. Failure. to timely or accurately bill for our services could have a material adverse effect on our business. Billing. for medical services is extremely complicated and is subject to extensive and non-uniform rules and administrative requirements. Depending on the billing arrangement and applicable law, we bill various payers, such as patients, insurance companies, Medicare,. Medicaid, physicians, hospitals and employer groups. Changes in laws and regulations could increase the complexity and cost of. our billing process. Additionally, auditing for compliance with applicable laws and regulations as well as internal compliance. policies and procedures adds further cost and complexity to the billing process. Further, our billing systems require significant. technology investment and, as a result of marketplace demands, we need to continually invest in our billing systems. Missing,. incomplete, or incorrect information on requisitions adds complexity to and slows the billing process, creates backlogs of unbilled. requisitions, and generally increases the aging of accounts receivable and bad debt expense. Failure to timely or correctly bill. may lead to our not being reimbursed for our services or an increase in the aging of our accounts receivable, which could adversely. affect our results of operations and cash flows. Failure to comply with applicable laws relating to billing or even having to. pay back amounts incorrectly billed and collected could lead to various penalties, including: (1) exclusion from participation. in CMS and other government programs. (2) asset forfeitures. (3) civil and criminal fines and penalties. and (4) the loss of various. licenses, certificates and authorizations necessary to operate our business, any of which could have a material adverse effect. on our results of operations or cash flows. There. have been times when our accounts receivable have increased at a greater rate than revenue growth and, therefore, have adversely. affected our cash flows from operations. We have taken steps to implement systems and processing changes intended to improve billing. procedures and related collection results. However, we cannot assure that our ongoing assessment of accounts receivable will not. result in the need for additional provisions. Such additional provisions, if implemented, could have a material adverse effect. on our operating results. Our. operations may be adversely impacted by the effects of extreme weather conditions, natural disasters such as hurricanes and earthquakes,. health pandemics, hostilities or acts of terrorism and other criminal activities. Our. operations are always subject to adverse impacts resulting from extreme weather conditions, natural disasters, health pandemics,. hostilities or acts of terrorism or other criminal activities. Such events may result in a temporary decline in the number of. patients who seek our services or in our employees’ ability to perform their job duties. In addition, such events may temporarily. interrupt our ability to provide our services. The occurrence of any such event and/or a disruption of our operations as a result. may adversely affect our results of operations. Increased. competition, including price competition, could have a material adverse impact on our net revenues and profitability. We. operate in a business that is characterized by intense competition. Our major competitors include large national hospitals that. possess greater name recognition, larger customer bases, and significantly greater financial resources and employ substantially. more personnel than we do. Many of our competitors have long established relationships. Although our hospitals operate in communities. where they are currently the only general acute care hospital, they face substantial competition from other hospitals. Although. these competing hospitals may be many miles away, patients in these markets may migrate to these competing hospitals as a result. of local physician referrals, managed care plan incentives or personal choices. We cannot assure you that we will be able to. compete successfully with such entities in the future. The. healthcare business is intensely competitive both in terms of price and service. Pricing of services is often one of the most. significant factors used by patients, health care providers and third-party payers in selecting a provider. As a result of the. healthcare industry undergoing significant consolidation, larger providers are able to increase cost efficiencies. This consolidation. results in greater price competition. We may be unable to increase cost efficiencies sufficiently, if at all, and as a result,. our net earnings and cash flows could be negatively impacted by such price competition. We may also face competition from companies. that do not comply with existing laws or regulations or otherwise disregard compliance standards in the industry. Additionally,. we may also face changes in fee schedules, competitive bidding for services or other actions or pressures reducing payment schedules. as a result of increased or additional competition. Additional competition, including price competition, could have a material. adverse impact on our net revenues and profitability. Failure. to maintain the security of customer-related information or compliance with security requirements could damage the Company’s. reputation with customers, and cause it to incur substantial additional costs and to become subject to litigation. Pursuant. to HIPAA and certain similar state laws, we must comply with comprehensive privacy and security standards with respect to the. use and disclosure of protected health information. Under the HITECH amendments to HIPAA, HIPAA was expanded to require certain. data breach notifications, to extend certain HIPAA privacy and security standards directly to business associates, to heighten. penalties for noncompliance and to enhance enforcement efforts. If the Company does not comply with existing or new laws and. regulations relating to protecting the privacy and security of personal or health information, it could be subject to monetary. fines, civil penalties or criminal sanctions. The. Company receives certain personal and financial information about its customers. In addition, the Company depends upon the secure. transmission of confidential information over public networks, including information permitting cashless payments. While we. take reasonable and prudent steps to protect this information, a compromise in the Company’s security systems that results. in customer personal information being obtained by unauthorized persons or the Company’s failure to comply with security. requirements for financial transactions could adversely affect the Company’s reputation with its customers and others, as. well as the Company’s results of operations, financial condition and liquidity. It could also result in litigation against. the Company or the imposition of penalties. Failure. of the Company to comply with emerging electronic transmission standards could adversely affect our business. The. failure of our IT systems to keep pace with technological advances may significantly reduce our revenues or increase our expenses. Public and private initiatives to create healthcare information technology (“HCIT”) standards and to mandate standardized. clinical coding systems for the electronic exchange of clinical information could require costly modifications to our existing. HCIT systems. While we do not expect HCIT standards to be adopted or implemented without adequate time to comply, if we fail to. adopt or delay in implementing HCIT standards, we could lose customers and business opportunities. Compliance. with the HIPAA security regulations and privacy regulations may increase the Company’s costs. The. HIPAA privacy and security regulations, including the expanded requirements under HITECH, establish comprehensive federal standards. with respect to the use and disclosure of protected health information by health plans, healthcare providers and healthcare clearinghouses,. in addition to setting standards to protect the confidentiality, integrity and security of protected health information. The regulations. establish a complex regulatory framework on a variety of subjects, including:. The. Company has implemented policies and procedures related to compliance with the HIPAA privacy and security regulations, as required. by law. The privacy and security regulations establish a “floor” and do not supersede state laws that are more stringent. Therefore, the Company is required to comply with both federal privacy and security regulations and varying state privacy and. security laws. In addition, for healthcare data transfers from other countries relating to citizens of those countries, the Company. may also be required to comply with the laws of those other countries. The federal privacy regulations restrict the Company’s. ability to use or disclose patient identifiable data, without patient authorization, for purposes other than payment, treatment. or healthcare operations (as defined by HIPAA), except for disclosures for various public policy purposes and other permitted. purposes outlined in the privacy regulations. HIPAA, as amended by HITECH, provides for significant fines and other penalties. for wrongful use or disclosure of protected health information in violation of the privacy and security regulations, including. potential civil and criminal fines and penalties. Due to the enactment of HITECH and an increase in the amount of monetary financial. penalties, government enforcement has also increased. It is not possible to predict what the extent of the impact on business. will be, other than heightened scrutiny and emphasis on compliance. If the Company does not comply with existing or new laws and. regulations related to protecting the privacy and security of health information it could be subject to significant monetary fines,. civil penalties or criminal sanctions. In addition, other federal and state laws that protect the privacy and security of patient. information may be subject to enforcement and interpretations by various governmental authorities and courts resulting in complex. compliance issues. For example, the Company could incur damages under state laws pursuant to an action brought by a private party. for the wrongful use or disclosure of confidential health information or other private personal information. Health. care reform and related programs (e. g. Health Insurance Exchanges), changes in government payment and reimbursement systems, or. changes in payer mix, including an increase in capitated reimbursement mechanisms and evolving delivery models, could have a material. adverse impact on the Company’s net revenues, profitability and cash flow. Our. services are billed to private patients, Medicare, Medicaid, commercial clients, managed care organizations (“MCOs”). and third-party insurance companies. Bills may be sent to different payers depending on the medical insurance benefits of a particular. patient. Increases in the percentage of services billed to government and managed care payers could have an adverse impact on. the Company’s net revenues. A. portion of the third-party insurance fee-for-service revenues are collectible from patients in the form of deductibles, copayments. and coinsurance. As patient cost-sharing increases, collectability may be impacted. In addition, Medicare and Medicaid and private. insurers have increased their efforts to control the cost, utilization and delivery of health care services. Measures to regulate. health care delivery have resulted in reduced prices, added costs and decreased utilization as well as increased complexity and. new regulatory and administrative requirements. Changes to, or repeal of, the ACA, the health care reform legislation passed. in 2010, also may continue to affect coverage, reimbursement and utilization of services, as well as administrative requirements,. in ways that are currently unpredictable. The. Company expects efforts to impose reduced reimbursement, more stringent payment policies and utilization and cost. controls by government and other payers to continue. If the Company cannot offset additional reductions in the payments it. receives for its services by reducing costs, increasing the number of patients treated and/or introducing new procedures, it. could have a material adverse impact on the Company’s net revenues, profitability and cash flows. As an employer, health care reform legislation. also contains numerous regulations that will require the Company to implement significant process and record keeping changes to. be in compliance. These changes increase the cost of providing healthcare coverage to employees and their families. Given the. limited release of regulations to guide compliance, as well as potential changes to or repeal of the ACA, the exact impact. to employers including the Company is uncertain. A. failure to identify and successfully close and integrate strategic acquisition targets could have a material adverse impact on. the Company’s business objectives and its net revenues and profitability. Part. of the Company’s strategy involves deploying capital in investments that enhance the Company’s business, which. includes pursuing strategic acquisitions to strengthen the Company’s capabilities and increase its presence in key geographic. areas. However, the Company cannot assure that it will be able to identify acquisition targets that are attractive to the Company. or that are of a large enough size to have a meaningful impact on the Company’s operating results. Furthermore, the successful. closing and integration of a strategic acquisition entails numerous risks, including, among others:. The. Company cannot assure that current or future acquisitions, if any, or any related integration efforts will be successful, or that. the Company’s business will not be adversely affected by any future acquisitions, including with respect to net revenues. and profitability. Even if the Company is able to successfully integrate the operations of businesses that it may acquire in the. future, the Company may not be able to realize the benefits that it expects from such acquisitions. Adverse. results in material litigation matters or governmental inquiries could have a material adverse effect upon the Company’s. business and financial condition. The. Company may become subject in the ordinary course of business to material legal action related to, among other things, intellectual. property disputes, professional liability, contracts and employee-related matters, as well as inquiries and requests for information. from governmental agencies and bodies and Medicare or Medicaid payors requesting comment and/or information on allegations. of billing irregularities, billing and pricing arrangements, privacy practices and other matters that are brought to their. attention through billing audits or third parties. The healthcare industry is subject to substantial Federal and state government. regulation and audit. Legal actions could result in substantial monetary damages as well as damage to the Company’s reputation. with customers, which could have a material adverse effect upon its business. As. a company with limited capital and human resources, we anticipate that more of management’s time and attention will be diverted. from our business to ensure compliance with regulatory requirements than would be the case with a company that has well established. controls and procedures. This diversion of management’s time and attention may have a material adverse effect on our business,. financial condition and results of operations. In. the event we identify significant deficiencies or material weaknesses in our internal control over financial reporting that we. cannot remediate in a timely manner, or if we are unable to receive a positive attestation from our independent registered public. accounting firm with respect to our internal control over financial reporting when we are required to do so, investors and others. may lose confidence in the reliability of our financial statements. If this occurs, the trading price of our common stock, if. any, and ability to obtain any necessary equity or debt financing could suffer. In addition, in the event that our independent. registered public accounting firm is unable to rely on our internal control over financial reporting in connection with its audit. of our financial statements, and in the further event that it is unable to devise alternative procedures in order to satisfy itself. as to the material accuracy of our financial statements and related disclosures, we may be unable to file our periodic reports. with the SEC. This would likely have an adverse effect on the trading price of our common stock, if any, and our ability to secure. any necessary additional financing, and could result in the delisting of our common stock. In such event, the liquidity of our. common stock would be severely limited and the market price of our common stock would likely decline significantly. An. inability to attract and retain experienced and qualified personnel could adversely affect the Company’s business. The. loss of key management personnel or the inability to attract and retain experienced and qualified employees by the Company could. adversely affect the business. The success of the Company is dependent in part on the efforts of key members of its management. team. Failure. in the Company’s information technology systems or delays or failures in the development and implementation of. updates or enhancements to those systems could significantly delay billing and otherwise disrupt the Company’s operations. or customer relationships. The. Company’s business and customer relationships depend, in part, on the continued performance of its information technology. systems. Despite network security measures and other precautions, the Company’s information technology systems are potentially. vulnerable to physical or electronic break-ins, computer viruses and similar disruptions. Sustained system failures or interruption. of the Company’s systems in one or more of its operations could disrupt the Company’s ability to conduct its business. Breaches with respect to protected health information could result in violations of HIPAA and analogous state laws, and risk the. imposition of significant fines and penalties. Failure of the Company’s information technology systems could adversely affect. the Company’s business, profitability and financial condition. Increasing. health insurance premiums and co-payments or high deductible health plans may cause individuals to forgo health insurance and. avoid medical attention, either of which may reduce demand for our products and services. Health. insurance premiums, co-payments and deductibles have generally increased in recent years. These increases may cause individuals. to forgo health insurance, as well as medical attention. This behavior may reduce demand for services at our hospitals. Our. business has substantial indebtedness. We. currently have, and will likely continue to have, a substantial amount of indebtedness. Our indebtedness could, among other things,. make i</t>
  </si>
  <si>
    <t>Management's DISCUSSION AND ANALYSIS OF FINANCIAL CONDITION AND RESULTS OF OPERATIONSINTRODUCTIONThis management’s discussion and analysis of financial conditions and results of operations is intended to provide investors with an understanding of the Company's past performance, financial condition and prospects. The following will be discussed and analyzed:Ø Overview of Business Ø Overview of 2019 Results Ø Results of Operations Ø Financial Condition, Liquidity and Capital Resources Ø Critical Accounting Policies Ø New Accounting Standards Ø Business Outlook OVERVIEW OF BUSINESSThe Company’s objective is to strengthen its position as a leading provider of paper-based packaging solutions. To achieve this objective, the Company offers customers its paperboard, cartons, cups, lids, foodservice containers and packaging machines, either as an integrated solution or separately. Cartons, carriers and containers are designed to protect and hold products. Product offerings include a variety of laminated, coated and printed packaging structures that are produced from the Company’s coated recycled board (“CRB”), coated unbleached kraft (“CUK”) and solid bleached sulfate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Impact of Inflation/Deflation. The Company’s cost of sales consists primarily of energy (including natural gas, fuel oil and electricity), pine and hardwood fiber, chemicals, secondary fibers, purchased paperboard, aluminum foil, ink, plastic films and resins, depreciation expense and labor. Costs increased in the first nine months of 2019 by $73. 3 million, compared to the first nine months of 2018. The higher costs in the nine months ended September 30, 2019 were due to wood ($37. 4 million), labor and benefit costs ($29. 9 million), external board ($9. 9 million), and other costs, net ($2. 6 million), partially offset by lower secondary fiber cost ($6. 5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the remainder of 2019, 2020 and 2021. Since negotiated sales contracts and the market largely determine the pricing for its products, the Company is at times limited in its ability to raise prices and pass through to its customers any inflationary or other cost increases that the Company may incur. Commitment to Cost Reduction. In light of continu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33  Competition and Market Factors. As some products can be packaged in different types of materials, the Company’s sales are affected by competition from other manufacturers’ CRB, CUK,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and strategic sourcing to its customers. however, pricing and other competitive pressures may occasionally result in the loss of a customer relationship. In addition, the Company’s sales historically are driven by consumer buying habits in the markets its customers serve.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3,002. 8 million of outstanding debt obligations as of September 30, 2019. This debt has consequences for the Company, as it requires a portion of cash flow from operations to be used for the payment of principal and interest, exposes the Company to the risk of increased interest rates and may restrict the Company’s ability to obtain additional financing. Covenants in the Company's Amended and Restated Credit Agreement, the Term Loan Credit Agreement and Indentures may, among other things, restrict the ability of the Company to dispose of assets, incur guarantee obligations, prepay other indebtedness, pay dividends, make other restricted payments and make acquisitions or other investments. The Amended and Restated Credit Agreement and the Term Loan Credit Agreement also require compliance with a maximum consolidated leverage ratio and a minimum consolidated interest coverage ratio. The Company’s ability to comply in future periods with the financial covenants will depend on its ongoing financial and operating performance, which in turn will be subject to many other factors, many of which are beyond the Company’s control. See "Covenant Restrictions" in “Financial Condition, Liquidity and Capital Resources” for additional information regarding the Company’s debt obligations. The debt and the restrictions under the Amended and Restated Credit Agreement, the Term Loan Credit Agreement and the Indentures could limit the Company’s flexibility to respond to changing market conditions and competitive pressures. The outstanding debt obligations and the restrictions may also leave the Company more vulnerable to a downturn in general economic conditions or its business, or unable to carry out capital expenditures that are necessary or important to its growth strategy and productivity improvement programs. OVERVIEW OF THIRD QUARTER 2019 RESULTSThis management’s discussion and analysis contains an analysis of Net Sales, Income from Operations and other information relevant to an understanding of the Company's results of operations. On a Consolidated basis:. Net Sales for the three months ended September 30, 2019, increased $49. 8 million or 3. 3% to $1,581. 6 million from $1,531. 8 million for the three months ended September 30, 2018, due to higher selling prices, volume growth, and the Artistic and 2018 Acquisitions discussed below, partially offset by unfavorable foreign currency exchange rates. Income from Operations for the three months ended September 30, 2019 decreased $43. 7 million or 26. 2% to $122. 9 million from $166. 6 million for the three months ended September 30, 2018 due to the gain on sale of assets in 2018, lower net performance, higher inflation and unfavorable foreign currency exchange rates, partially offset by the higher selling prices. Acquisitions. On August 1, 2019, the Company acquired substantially all the assets of Artistic Carton Company ("Artistic"), a diversified producer of folding cartons and CRB. The acquisition included two converting facilities located in Auburn, Indiana and Elgin, Illinois (included in the Americas Paperboard Packaging reportable segment) and one CRB paperboard mill located in White Pigeon, Michigan (included in the Paperboard Mills reportable segment). On September 30, 2018, the Company acquired substantially all the assets of the foodservice business of Letica Corporation, a subsidiary of RPC Group PLC ("Letica Foodservice"), a producer of paperboard-based cold cups, hot cups and cartons. The acquisition included two facilities located in Clarksville, Tennessee and Pittston, Pennsylvania. On June 12, 2018, the Company acquired substantially all the assets of PFP, LLC and its related entity, PFP Dallas Converting, LLC (collectively, "PFP"), a converter focused on the production of paperboard-based air filter frames. The acquisition included two facilities located in Lebanon, Tennessee and Lancaster, Texas. PFP and Letica Foodservice are referred to collectively as the "2018 Acquisitions. "34  RESULTS OF OPERATIONSTHIRD QUARTER 2019 COMPARED WITH THIRD QUARTER 2018 Net SalesThe components of the change in Net Sales are as follows:The Company’s Net Sales for the three months ended September 30, 2019 increased by $49. 8 million or 3. 3% to $1,581. 6 million from $1,531. 8 million for the three months ended September 30, 2018, due to Net Sales of $34. 7 million from the Artistic and 2018 Acquisitions, higher selling prices and volume growth. These increases were offset by unfavorable foreign currency exchange rates, primarily the Euro, British Pound and Australian dollar. The higher selling prices are the results of announced price increases which benefit from inflationary pass throughs in the converting business as well as open market sales. Core converting volumes were up, primarily in global beverage volumes offset by declines in dry and frozen foods and away from home, including cups. Income from Operations 35  The components of the change in Income from Operations are as follows:(a) Includes the Company's cost reduction initiatives and expenses related to acquisitions and integration activities, exit activities, gain on sale of assets and shutdown and other special charges. Income from Operations for the three months ended September 30, 2019 decreased $43. 7 million or 26. 2% to $122. 9 million from $166. 6 million for the three months ended September 30, 2018 due to the 2018 gain of $37. 1 million from the sale of the Santa Clara mill site, higher inflation, start-up costs associated with the Monroe, LA folding carton facility, costs related to a mill maintenance outage, increased incentive costs and unfavorable foreign currency exchange rate. These decreases were partially offset by the higher selling prices, cost savings through continuous improvement programs, benefits from completed capital projects and synergies. Inflation for the three months ended September 30, 2019 increased due to labor and benefit costs ($10. 6 million), wood ($9. 9 million), and external board ($3. 0 million), partially offset by lower secondary fiber cost ($3. 5 million) and other costs ($0. 4 million). Interest Expense, Net Interest Expense, Net was $35. 9 million and $31. 0 million for the three months ended September 30, 2019 and 2018, respectively. Interest Expense, Net increased due primarily to higher interest rates as compared to the same period in the prior year. As of September 30, 2019, approximately 37% of the Company’s total debt was subject to floating interest rates. Income Tax ExpenseDuring the three months ended September 30, 2019, the Company recognized Income Tax Expense of $3. 6 million on Income before Income Taxes and Equity Income of Unconsolidated Entity of $87. 0 million. The Company is classified as a disregarded entity for U. S. income tax purposes and is generally not subject to domestic income tax expense. As a result, the consolidated financial statements exclude the tax effect of domestic earnings with the exception of state income tax for certain states that directly tax the operations of disregarded entities. The consolidated financial statements include the local country tax effect of foreign earnings generated by the Company’s wholly-owned international subsidiaries. During the three months ended September 30, 2018, the Company recognized Income Tax Expense of $4. 6 million on Income before Income Taxes and Equity Income of Unconsolidated Entity of $139. 7 million. FIRST NINE MONTHS 2019 COMPARED WITH FIRST NINE MONTHS 2018 Net SalesThe components of the change in Net Sales are as follows:The Company’s Net Sales for the nine months ended September 30, 2019 increased by $120. 2 million or 2. 7% to $4,640. 3 million from $4,520. 1 million for the nine months ended September 30, 2018, due to higher selling prices and Net Sales of $96. 0 million from the Artistic and 2018 Acquisitions. These increases were partially offset by lower converting and open market volume and unfavorable foreign currency exchange rates, primarily the Euro, British Pound and Australian dollar. The higher selling prices are the results of announced price increases which benefit from inflationary pass throughs in the converting business as well as open market sales. Core converting volumes were down, primarily in dry and frozen foods, away from home, including cups, and cereal, partially offset by higher global beverage volumes and new product introductions. 36  Income from Operations The components of the change in Income from Operations are as follows:(a) Includes the Company's cost reduction initiatives and expenses related to acquisitions and integration activities, exit activities, gain on sale of assets and shutdown and other special charges. Income from Operations for the nine months ended September 30, 2019 increased $33. 6 million or 9. 1% to $401. 5 million from $367. 9 million for the nine months ended September 30, 2018 due to the higher selling prices, cost savings through continuous improvement programs, benefits from completed capital projects and synergies and lower expenses related to acquisition and integration activities. These increases were partially offset by higher inflation, start-up costs associated with the Monroe, LA folding carton facility, the gain on the sale of Santa Clara in 2018, increased incentive costs and unfavorable foreign currency exchange rates. Inflation for the nine months ended September 30, 2019 increased primarily due to wood ($37. 4 million), labor and benefit costs ($29. 9 million), external board ($9. 9 million), and other costs, net ($2. 6 million), partially offset by lower secondary fiber cost ($6. 5 million). Interest Expense, Net Interest Expense, Net was $106. 4 million and $90. 1 million for the nine months ended September 30, 2019 and 2018, respectively. Interest Expense, Net increased due primarily to higher interest rates as compared to the same period in the prior year. Income Tax ExpenseDuring the nine months ended September 30, 2019, the Company recognized Income Tax Expense of $12. 3 million on Income before Income Taxes and Equity Income of Unconsolidated Entity of $295. 0 million. The Company is classified as a disregarded entity for U. S. income tax purposes and is generally not subject to domestic income tax expense. As a result, the consolidated financial statements exclude the tax effect of domestic earnings with the exception of state income tax for certain states that directly tax the operations of disregarded entities. The consolidated financial statements include the local country tax effect of foreign earnings generated by the Company’s wholly-owned international subsidiaries. During the nine months ended September 30, 2018, the Company recognized Income Tax Expense of $10. 4 million on Income before Income Taxes and Equity Income of Unconsolidated Entity of $288. 3 million. Segment ReportingThe Company has three reportable segments as follows:Paperboard Mills includes the nine North American paperboard mills which produce primarily CRB, CUK, and SBS, which is consumed internally to produce paperboard packaging for the Americas and Europe Paperboard Packaging segments. The remaining paperboard is sold externally to a wide variety of paperboard packaging converters and brokers. The Paperboard Mills segment Net Sales represent the sale of paperboard only to external customers. The effect of intercompany transfers to the paperboard packaging segments has been eliminated from the Paperboard Mills segment to reflect the economics of the integration of these segments. Americas Paperboard Packaging includes paperboard packaging folding cartons and cups, lids, and food containers sold primarily to consumer packaged goods, quick-service restaurants and foodservice companies serving the food, beverage, and consumer product markets in the Americas. Europe Paperboard Packaging includes paperboard packaging, primarily folding cartons, sold primarily to consumer packaged goods companies serving the food, beverage and consumer product markets in Europe. The Company allocates certain mill and corporate costs to the reportable segments to appropriately represent the economics of these segments. The Corporate and Other caption includes the Pacific Rim and Australia operating segments and unallocated corporate and one-time costs. 37  These segments are evaluated by the chief operating decision maker based primarily on Income from Operations, as adjusted for depreciation and amortization. The accounting policies of the reportable segments are the same as those described above in "Note 1 - General Information. "(a) Includes Revenue from contracts with customers for the Australia and Pacific Rim operating segments. (b) Includes expenses related to business combinations, exit activities, gain on sale of assets and shutdown and other special charges. 2019 COMPARED WITH 2018 Third Quarter 2019 Compared to Third Quarter 2018Paperboard MillsNet Sales increased from prior year due to higher selling prices and higher open market volume of CRB, including the White Pigeon mill, which was acquired as part of Artistic, and SBS. The Company also internalized more paperboard across all substrates. Income from Operations increased due to the increased selling prices and productivity improvements, including benefits from capital projects, and lower inflation, partially offset by the maintenance outage at the Texarkana, TX mill. The lower inflation was primarily due to lower prices for secondary fiber partially offset by increased wood and labor and benefits. Americas Paperboard PackagingNet Sales increased due to higher selling prices and the Artistic and 2018 Acquisitions. Lower volumes for certain consumer products, primarily dry and frozen foods and away from home, including cups, were partially offset by higher beverage volumes and new product introductions. In beverage, soft drink, craft and specialty volumes increased while big beer volumes declined. Income from Operations decreased due to higher inflation and start-up costs associated with the Monroe, LA folding carton facility. These decreases were partially offset by the higher selling prices and productivity improvements. The higher inflation was primarily for labor and benefits and external board. Europe Paperboard PackagingNet Sales increased as higher pricing and increased volumes, led by beverage, were partially offset by unfavorable foreign currency exchange rates. Income from Operations decreased due to higher inflation, primarily labor and benefits and external board, unfavorable foreign currency exchange rate and higher outsourcing costs. These decreases were partially offset by the higher selling prices and increased volumes. 38  First Nine Months of 2019 Compared to First Nine Months of 2018Paperboard MillsNet Sales increased from prior year due to higher selling prices and higher open market volume of CUK, partially offset by lower open market volume for CRB, SBS and corrugated medium. The Company also internalized more CUK and SBS paperboard. Income from Operations increased due to the increased selling prices and productivity improvements, including benefits from capital projects, partially offset by higher inflation and market downtime taken for SBS. The higher inflation was primarily due to wood and labor and benefits partially offset by lower prices for secondary fiber. Americas Paperboard PackagingNet Sales increased due to higher selling prices and the Artistic and 2018 Acquisitions. Lower volumes for certain consumer products, primarily dry and frozen foods, cereal and away from home, including cups were partially offset by new product introductions. Beverage volumes rose slightly across all categories, except big beer volumes declined. Income from Operations increased due to the higher selling prices and productivity improvements partially offset by higher inflation and start-up costs associated with the Monroe, LA folding carton facility. The higher inflation was primarily for labor and benefits and external board. Europe Paperboard PackagingNet Sales decreased slightly as increased beverage, consumer product and convenience volumes and higher selling prices were offset by unfavorable foreign currency exchange rates. The higher volumes reflect the increase in multi-pack beverage and a shift from plastics into paperboard solutions. Income from Operations increased due to the higher selling prices, the improved volumes and cost savings through continuous improvement programs, partially offset by inflation, primarily labor and benefits and external board, unfavorable foreign currency exchange rates and higher outsourcing costs. FINANCIAL CONDITION, LIQUIDITY AND CAPITAL RESOURCESThe Company broadly defines liquidity as its ability to generate sufficient funds from both internal and external sources to meet its obligations and commitments. In addition, liquidity includes the ability to obtain appropriate debt and equity financing and to convert into cash those assets that are no longer required to meet existing strategic and financial objectives. Therefore, liquidity cannot be considered separately from capital resources that consist of current or potentially available funds for use in achieving long-range business objectives and meeting debt service commitments. Cash FlowsEffective January 1, 2018, the Company adopted ASU No. 2016-15, Statement of Cash Flows (Topic 230). Classification of Certain Cash Receipts and Cash Payments, which required the Company to classify consideration received for beneficial interest obtained for transferring trade receivables as investing activities instead of operating activities. Net cash provided by operating activities for the first nine months of 2019 totaled $300. 7 million, compared to $277. 5 million used in operating activities for the same period in 2018. The increase was due primarily to the restructuring of certain of the Company's accounts receivable sale and securitization programs as well as improved operations as compared to the same period in the prior year, partially offset by an increase in inventory. Pension contributions for the first nine months of 2019 and 2018 were $8. 2 million and $2. 8 million, respectively. Net cash used in investing activities for the first nine months of 2019 totaled $121. 4 million, compared to $360. 3 million provided by investing activities for the same period in 2018. Capital spending was $229. 9 million and $270. 0 million in 2019 and 2018, respectively. In 2019, the Company paid the remaining $2. 0 million for the Letica acquisition and paid $50. 9 million for the Artistic acquisition. Net beneficial interest decreased by $511. 0 million as a result of the restructuring of certain of the Company's accounts receivable sale and securitization programs. In 2018, the Company paid $89. 0 million for acquisitions, which included cash received for the working capital settlement for the NACP Combination. Net cash receipts related to the accounts receivable securitization and sale programs were $164. 9 million and $675. 9 million in 2019 and 2018, respectively. 39  Net cash used in financing activities for the first nine months of 2019 totaled $200. 8 million, compared to $87. 2 million for the same period in 2018. Current year activities include a debt offering of $300 million aggregate principal amount of 4. 75% senior notes due 2027. The Company used the net proceeds to repay a portion of its outstanding borrowings under its senior secured revolving credit facility. Additionally, the Company made borrowings under revolving credit facilities primarily for capital spending and payments on debt of $27. 4 million. The Company also paid membership distributions of $219. 9 million to GPIP. In the prior year period, the Company had net borrowings under revolving credit facilities of $149. 0 million and made payments on debt of $143. 3 million. In addition, the Company paid membership distributions of $86. 2 million to GPIP. Liquidity and Capital ResourcesThe Company's liquidity needs arise primarily from debt service on its indebtedness, the funding of its capital expenditures, ongoing operating costs, working capital, and membership distributions. Principal and interest payments under the term loan facilities and the revolving credit facilities, together with principal and interest payments on the Company's 4. 75% Senior Notes due 2021, 4. 875% Senior Notes due 2022, 4. 125% Senior Notes due 2024 and 4. 75% Senior Notes due 2027 (the "Notes"), represent liquidity requirements for the Company. Based upon current levels of operations, anticipated cost savings and expectations as to future growth, the Company believes that cash generated from operations, together with amounts available under its revolving credit facilities and other available financing sources, will be adequate to permit the Company to meet its debt service obligations, necessary capital expenditure program requirements and ongoing operating costs and working capital needs, although no assurance can be given in this regard. The Company's future financial and operating performance, ability to service or refinance its debt and ability to comply with the covenants and restrictions contained in its debt agreements (see “Covenant Restrictions” below) will be subject to future economic conditions, including conditions in the credit markets, and to financial, business and other factors, many of which are beyond the Company's control, and will be substantially dependent on the selling prices and demand for the Company's products, raw material and energy costs, and the Company's ability to successfully implement its overall business and profitability strategies. The Company has entered into agreements to sell, on a revolving basis, certain trade accounts receivable to third party financial institutions. Transfers under these agreements meet the requirements to be accounted for as sales in accordance with the Transfers and Servicing topic of the Financial Accounting Standards Board ("FASB") Accounting Standards Codification (the "Codification"). The loss on sale is not material and is included in Other Expense, Net line item on the Condensed Consolidated Statement of Operations. The following table summarizes the activity under these programs as of September 30, 2019 and September 30, 2018, respectively: (a) Included in Other Current Assets and represents a beneficial interest in the receivables sold to the financial institutions, which is a Level 3 fair value measure. The Company has also entered into various factoring and supply chain financing arrangements which also qualify for sale accounting in accordance with the Transfers and Servicing topic of the FASB Codification. For the nine months ended September 30, 2019 and 2018, the Company sold receivables of approximately $129 million and $86 million, respectively, related to these factoring arrangements. Receivables sold under all programs subject to continuing involvement, which consist principally of collection services, were approximately $535 million and $602 million as of September 30, 2019 and December 31, 2018, respectively. Covenant RestrictionsCovenants contained in the Amended and Restated Credit Agreement, the Term Loan Credit Agreement (collectively, the "Credit Agreement") and the Indentures may, among other things, limit the ability to incur additional indebtedness, restrict the ability of the Company to dispose of assets, incur guarantee obligations, prepay other indebtedness, pay membership distributions and make other restricted payments, create liens, make equity or debt investments, make acquisitions, modify terms of the indentures under which the Notes are issued, engage in mergers or consolidations, change the business conducted by the Company and its subsidiaries, and engage in certain transactions with affiliates. Such restrictions, together with disruptions in the credit markets, could limit the Company's ability to respond to changing market conditions, fund its capital spending program, provide for unexpected capital investments or take advantage of business opportunities. Under the terms of the Credit Agreement, the Company must comply with a maximum Consolidated Total Leverage Ratio covenant and a minimum Consolidated Interest Expense Ratio covenant. The Third Amended and Restated Credit Agreement, which contains the definitions of these covenants, was filed as an exhibit to the Company's Form 8-K filed on January 2, 2018. The Credit Agreement requires that the Company maintain a maximum Consolidated Total Leverage Ratio of less than 4. 25 to 1. 00. At September 30, 2019, the Company was in compliance with such covenant and the ratio was 2. 70 to 1. 00. 40  The Company must also comply with a minimum Consolidated Interest Expense Ratio of 3. 00 to 1. 00. At September 30, 2019, the Company was in compliance with such covenant and the ratio was 7. 78 to 1. 00. As of September 30, 2019, the Company's credit was rated BB+ by Standard &amp; Poor's and Ba1 by Moody's Investor Services. Standard &amp; Poor's and Moody's Investor Services' ratings on the Company included a stable outlook. Capital InvestmentThe Company’s capital investment in the first nine months of 2019 was $229. 9 million compared to $270. 0 million in the first nine months of 2018. The capital investments were primarily due to planned asset upgrades at the U. S. -based mills and continued investments made as part of the integration of acquisitions. Environmental MattersSome of the Company’s current and former facilities are the subject of environmental investigations and remediations resulting from historical operations and the release of hazardous substances or other constituents. Some current and former facilities have a history of industrial usage for which investigation and remediation obligations may be imposed in the future or for which indemnification claims may be asserted against the Company. Also, closures or sales of facilities may necessitate further investigation and may result in remediation at those facilities. The Company has established reserves for those facilities or issues where liability is probable and the costs are reasonably estimable. For further discussion of the Company’s environmental matters, see "Note 10 - Environmental and Legal Matters" in the Notes to Condensed Consolidated Financial Statements. CRITICAL ACCOUNTING POLICIESThe preparation of financial statements in conformity with U. S. GAAP requires management to make estimates and assumptions that affect</t>
  </si>
  <si>
    <t>Management's DISCUSSION AND ANALYSIS OF FINANCIAL CONDITION AND RESULTS OF OPERATIONS. Cautionary Notice Regarding Forward-Looking StatementsThis report contains “forward-looking statements” - that is, statements related to future, not past, events. In this context, forward-looking statements often address our expected future business and financial performance, and often contain words such as “should,” “appears,” “expects,” “anticipates,” “intends,” “plans,” “believes,” “seeks,” or “will. ”  Forward-looking statements by their nature address matters that are, to different degrees, uncertain. For us, particular uncertainties arise from our emergence from Chapter 11 bankruptcy protection. from changes in the demand for our coal by the domestic electric generation and steel industries. from legislation and regulations relating to the Clean Air Act and other environmental initiatives. from competition within our industry and with producers of competing energy sources. from our ability to successfully acquire or develop coal reserves. from operational, geological, permit, labor and weather-related factors, from the Tax Cuts and Jobs Act and other tax reforms. from the effects of foreign and domestic trade policies, actions or disputes. from fluctuations in the amount of cash we generate from operations which could impact, among other things, our ability to pay dividends or repurchase shares in accordance with our announced capital allocation plan. from our ability to successfully integrate the operations that we acquire. from our ability to complete the joint venture transaction with Peabody Energy Corporation (“Peabody”) in a timely manner, including obtaining regulatory approvals and satisfying other closing conditions. from our ability to achieve the expected synergies from the joint venture. from our ability to successfully integrate the operations of certain mines in the joint venture. and from numerous other matters of national, regional and global scale, including those of a political, economic, business, competitive or regulatory nature. These uncertainties may cause our actual future results to be materially different than those expressed in our forward-looking statements. We do not undertake to update our forward-looking statements, whether as a result of new information, future events or otherwise, except as may be required by law. For a more detailed description of some of the risks and uncertainties that may affect our future results, you should see the “Risk Factors” in Item 1A of our Annual Report on Form 10-K for the year ended December 31, 2018 and subsequent Form 10-Q filings. OverviewOur results for the third quarter of 2019 were impacted by a softening of metallurgical coal markets, and domestic and international thermal coal markets faced continued pressure. Metallurgical coal markets weakened in the third quarter of 2019, as global economic growth slowed. Declining margins for steel producers have led to announced production curtailments, particularly in Europe, that have negatively impacted spot demand for coking coal as well as prompt and forward coking coal prices. We believe the current softness in coking coal pricing is demand driven, and that higher cost marginal production sources will be pressured at current prompt and forward pricing levels. Global capital investment in new production capacity has been limited, and the current pricing environment will likely further limit capital investment. We believe that this long term limited capital investment in the industry and pressure on marginal production sources will provide support to coking coal markets in the long term. The ongoing implementation of tariffs and trade disputes appear to be contributing factors in the slowing of global economic growth, particularly in Europe and China. Demand for domestic thermal coal in the current quarter benefited from the normal summer seasonal increase in demand and recovery from the negative impacts of flooding in the High Plains and Midwest that disrupted rail transportation in the first half of the year. Current quarter natural gas pricing remained meaningfully lower than during the prior year quarter due to increased production and higher levels of storage for the competing fuel. The low natural gas pricing served to mute the seasonal increase in thermal coal demand. By the end of the current quarter, generator coal stockpiles rose above historically normal levels based on days of burn. International thermal coal market pricing remained at depressed levels that are uneconomic for effectively all of our thermal operations. However, the forward positions we entered into in previous periods allowed our operations to continue to economically ship coal into these markets throughout the current quarter. Results of OperationsThree Months Ended September 30, 2019 and 2018 Revenues. Our revenues include sales to customers of coal produced at our operations and coal purchased from third parties. Transportation costs are included in cost of coal sales and amounts billed by us to our customers for transportation are included in revenues. Coal Sales. The following table summarizes information about our coal sales during the three months ended September 30, 2019 and 2018:  On a consolidated basis, coal sales in the third quarter of 2019 were approximately $13. 7 million or 2. 2% less than in the third quarter of 2018, while tons sold increased approximately 0. 2 million tons or 0. 7%. Coal sales from Metallurgical operations increased approximately $18. 2 million on increased shipment volume, offset by decreased pricing. Powder River Basin coal sales increased approximately $8. 0 million due to increased volume, and Other Thermal coal sales decreased approximately $36. 6 million due to decreased volume and pricing. See discussion in “Operational Performance” for further information about segment results. Costs, expenses and other. The following table summarizes costs, expenses and other components of operating income during the three months ended September 30, 2019 and 2018:  Cost of sales. Our cost of sales for the third quarter of 2019 increased approximately $9. 0 million or 1. 9% versus the third quarter of 2018. The increase consists primarily of additional repairs and supplies costs of approximately $12. 1 million, $11. 1 million due to a draw down of coal inventory versus a build in coal inventories in the prior year quarter, and $7. 2 million in additional labor related costs. These cost increases were partially offset by reductions of approximately $7. 0 million in purchased coal costs, $3. 7 million in transportation costs, and $8. 3 million in operating taxes and royalties. See discussion in “Operational Performance” for further information about segment results. Depreciation, depletion, and amortization. The decrease in depreciation, depletion, and amortization in the third quarter of 2019 versus the third quarter of 2018 is primarily due to reduced depreciation and development amortization in our Powder River Basin segment. Accretion on asset retirement obligations. The decrease in accretion on asset retirement obligations in the third quarter of 2019 versus the third quarter of 2018 is related to the significant reduction in our Powder River Basin asset retirement obligation liability at the end of 2018 due to mine plan changes. Amortization of sales contracts, net. The decrease in amortization of sales contracts, net in the third quarter of 2019 versus the third quarter of 2018 is primarily related to the value of certain Powder River Basin supply contracts being fully amortized at the end of 2018. Change in fair value of coal derivatives and coal trading activities, net. The decreased cost in the third quarter of 2019 versus the prior year period is primarily related to reduced mark-to-market losses on coal derivatives that we have entered to hedge our price risk for anticipated international thermal coal shipments. As international thermal markets were largely flat during the current quarter, versus rising in the prior year quarter, the market value decrease of these positions was significantly less in the current year quarter. Selling, general and administrative expenses. Selling, general and administrative expenses in the third quarter of 2019 increased versus the third quarter of 2018 due primarily to increased compensation costs of approximately $0. 6 million and increased contractor services of approximately $0. 4 million. Costs related to proposed joint venture with Peabody Energy. On June 18, 2019, we entered into a definitive implementation agreement (the “Implementation Agreement”) with Peabody, to establish a joint venture that will combine the companies’ Powder River Basin and Colorado mining operations. All costs associated with execution of the Implementation Agreement are reflected herein. For further information on our proposed joint venture with Peabody Energy see Note 3, “Joint Venture with Peabody Energy” to the Condensed Consolidated Financial Statements. Preference Rights Lease Application (PRLA) settlement income. Our PRLA settlement income relates to a settlement with the United States Department of Interior over a long-standing dispute on the valuation and disposition of a PRLA that Arch controlled in northwestern New Mexico. For further information on our PRLA settlement income see Note 5, “Preference Rights Lease Application Settlement Income” to the Condensed Consolidated Financial Statements. Other operating income, net. The decreased benefit from other operating income, net in the third quarter of 2019 versus the third quarter of 2018 consists primarily of reduced income from equity investments of approximately $1. 0 million, the unfavorable impact of mark to market movement on heating oil positions of approximately $2. 4 million, reduced royalty income of approximately $1. 1 million, and reduced settlements and gains on dispositions of certain assets of approximately $1. 7 million, partially offset by the favorable impact of coal derivative settlements of approximately $5. 8 million. Nonoperating (expenses) income. The following table summarizes our nonoperating expense during the three months ended September 30, 2019 and 2018: The nonoperating benefit in non-service related pension and postretirement benefit (costs) credits in the third quarter of 2019 is primarily due to post retirement benefit gain amortization. In the third quarter of 2018 nonoperating (expenses) income include non-service related pension and postretirement benefit costs and from Chapter 11 reorganization costs. Provision for (Benefit from) income taxes. The following table summarizes our Provision for (Benefit from) income taxes during the three months ended September 30, 2019 and 2018:See Note 12, “Income Taxes,” to the Condensed Consolidated Financial Statements for a reconciliation of the statutory federal income tax provision (benefit) at the statutory rate to the actual provision for (benefit from) income taxes. Nine Months Ended September 30, 2019 and 2018 Revenues. Our revenues include sales to customers of coal produced at our operations and coal purchased from third parties. Transportation costs are included in cost of coal sales and amounts billed by us to our customers for transportation are included in revenues. Coal Sales. The following table summarizes information about our coal sales during the nine months ended September 30, 2019 and 2018:  On a consolidated basis, coal sales in the nine months ended September 30, 2019 were approximately $56. 0 million or 3. 1% less than in the nine months ended September 30, 2018, while tons sold decreased approximately 4. 7 million tons or 6. 5%. Coal sales from Metallurgical operations increased approximately $35. 3 million on increased pricing and shipment volume. Powder River Basin coal sales decreased approximately $44. 4 million primarily due to decreased volume, and Other Thermal coal sales decreased approximately $43. 8 million due primarily to decreased volume. See discussion in “Operational Performance” for further information about segment results. Costs, expenses and other. The following table summarizes costs, expenses and other components of operating income during the nine months ended September 30, 2019 and 2018:  Cost of sales. Our cost of sales for the nine months ended September 30, 2019 decreased approximately $30. 6 million or 2. 2% versus the nine months ended September 30, 2018. The decrease consists primarily of reductions of approximately $34. 5 million in operating taxes and royalties, $18. 9 million in purchased coal costs, and $8. 6 million due to a relatively larger build in coal inventories. These cost decreases were partially offset by increases of approximately $17. 0 million in labor related costs, $8. 4 million in repairs and supplies costs, and $7. 5 million in other miscellaneous costs primarily outside services and subsidence mitigation costs. See discussion in “Operational Performance” for further information about segment results. Depreciation, depletion, and amortization. The decrease in depreciation, depletion, and amortization in the nine months ended September 30, 2019 versus the nine months ended September 30, 2018 is primarily due to reduced depreciation and development amortization in our Powder River Basin segment. Accretion on asset retirement obligations. The decrease in accretion on asset retirement obligations in the nine months ended September 30, 2019 versus the nine months ended September 30, 2018 is related to the significant reduction in our Powder River Basin asset retirement obligation liability at the end of 2018 due to mine plan changes. Amortization of sales contracts, net. The decrease in amortization of sales contracts, net in the nine months ended September 30, 2019 versus the nine months ended September 30, 2018 is primarily related to the value of certain Powder River Basin supply contracts being fully amortized at the end of 2018. Change in fair value of coal derivatives and coal trading activities, net. The increased benefit in the nine months ended September 30, 2019 versus the prior year period is primarily related to mark-to-market gains on coal derivatives that we have entered to hedge our price risk for anticipated international thermal coal shipments. As international thermal markets declined during the current nine month period, the market value of these positions increased. Selling, general and administrative expenses. The increase in selling, general and administrative expenses in the nine months ended September 30, 2019 versus the nine months ended September 30, 2018 is primarily due to increased compensation costs of approximately $0. 4 million, increased systems maintenance and licensing of approximately $0. 7 million, and increased miscellaneous costs of approximately $0. 2 million, partially offset by reduced contractor services costs of approximately $1. 1 million. Costs related to proposed joint venture with Peabody Energy. On June 18, 2019, we entered into a definitive implementation agreement (the “Implementation Agreement”) with Peabody, to establish a joint venture that will combine the companies’ Powder River Basin and Colorado mining operations. All costs associated with execution of the Implementation Agreement are reflected herein. For further information on our proposed joint venture with Peabody Energy see Note 3, “Joint Venture with Peabody Energy” to the Condensed Consolidated Financial Statements. Loss on sale of Lone Mountain Processing, LLC. Our loss on sale of Lone Mountain Processing, LLC in the current period relates to recognition of certain contingent workers’ compensation liabilities, both occupational disease and traumatic, that may accrue to us as a result of the recent bankruptcy filing by Revelation Energy LLC. For further information regarding the loss on sale of Lone Mountain Processing, LLC see Note 4, “Loss on Sale of Lone Mountain Processing, LLC” to the Condensed Consolidated Financial Statements. Preference Rights Lease Application (PRLA) settlement income. Our PRLA settlement income relates to a settlement with the United States Department of Interior over a long-standing dispute on the valuation and disposition of a PRLA Arch controlled in northwestern New Mexico. For further information on our PRLA settlement income see Note 5, “Preference Rights Lease Application Settlement Income” to the Condensed Consolidated Financial Statements. Other operating income, net. The decreased benefit from other operating income, net in the nine months ended September 30, 2019 versus the nine months ended September 30, 2018 consists primarily of reduced income from equity investments of approximately $4. 6 million, the unfavorable impact of mark to market movements on heating oil positions of approximately $6. 8 million, and reduced royalty income of approximately $2. 5 million, partially offset by the favorable impact of coal derivative settlements in the current period of approximately $3. 1 million. Nonoperating (expenses) income. The following table summarizes our nonoperating expense during the nine months ended September 30, 2019 and 2018: Nonoperating (expenses) income decreased in the nine months ended September 30, 2019 versus the nine months ended September 30, 2018 due to costs associated with the repricing of our term loan and from Chapter 11 reorganization costs in the prior year period. Provision for (Benefit from) income taxes. The following table summarizes our Provision for (Benefit from) income taxes during the nine months ended September 30, 2019 and 2018:See Note 12, “Income Taxes,” to the Condensed Consolidated Financial Statements for a reconciliation of the statutory federal income tax provision (benefit) at the statutory rate to the actual provision for (benefit from) income taxes. Operational PerformanceThree and Nine Months Ended September 30, 2019 and 2018 Our mining operations are evaluated based on Adjusted EBITDA, per-ton cash operating costs (defined as including all mining costs except depreciation, depletion, amortization, accretion on asset retirements obligations, and pass-through transportation expenses), and on other non-financial measures, such as safety and environmental performance. Adjusted EBITDA is defined as net income attributable to the Company before the effect of net interest expense, income taxes, depreciation, depletion and amortization, the amortization of sales contracts, the accretion on asset retirement obligations and nonoperating expenses. Adjusted EBITDA may also be adjusted for items that may not reflect the trend of future results by excluding transactions that are not indicative of our core operating performance. 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Furthermore, analogous measures are used by industry analysts and investors to evaluate the Company’s operating performance. Investors should be aware that our presentation of Adjusted EBITDA may not be comparable to similarly titled measures used by other companies. The following table shows results by operating segment for the three and nine months ended September 30, 2019 and September 30, 2018. This table reflects numbers reported under a basis that differs from U. S. GAAP. See the “Reconciliation of Non-GAAP measures” below for explanation and reconciliation of these amounts to the nearest GAAP measures. Other companies may calculate these per ton amounts differently, and our calculation may not be comparable to other similarly titled measures. Powder River Basin — Adjusted EBITDA for the three months ended September 30, 2019 increased slightly versus the three months ended September 30, 2018, due to increased volume versus the prior year quarter, while pricing and cash cost per ton sold were effectively flat compared to the prior year quarter. Adjusted EBITDA for the nine months ended September 30, 2019 declined versus the nine months ended September 30, 2018, due to decreased volume and increased cash cost per ton sold versus the prior year period. The volume decline was largely due to the impact of off-site flooding on rail performance in the first half of the current year. Pricing was effectively flat as the increase in the percentage of higher quality tons sold from scaling back operations at our lower quality Coal Creek mine offset the normal year end roll off and replacement of term contracts that had been executed during stronger thermal coal market environments that generally correlate with periods of higher natural gas pricing. Due to market weakness for lower quality Powder River Basin coal, we decided to reduce operations at our Coal Creek mine rather than pursue uneconomic business. We continue to believe this reduction will last at least through the current year, and the resulting change in the mix of tons sold will put upward pressure on both coal sales per ton sold and cash cost per ton sold. Cash cost per ton sold increased due to the volume decrease and lower percentage of Coal Creek volume, but the increase in cash cost per ton sold was mitigated somewhat by the reversion of the Federal Black Lung Excise Tax rate to the pre-1986 rates. The current period Federal Black Lung Excise Tax rate for surface mines is $0. 25 per ton or 2% of gross selling price on all domestic sales, versus the prior year period rate of $0. 55 per ton sold or 4. 4% of gross selling price. Metallurgical — Adjusted EBITDA for the three months ended September 30, 2019 decreased from the three months ended September 30, 2018 due to the decline in coking coal pricing discussed in the “Overview” and increased cash cost per ton sold, partially offset by an increase in the volume of tons sold. The cost increase was driven by inflationary pressure on labor and materials costs, and reduced productivity at our Mountain Laurel complex related to difficult conditions on the final longwall panel as the mine begins to transition to continuous miner operations. Increased productivity at the Leer Mine muted the cost increase, and drove the increase in tons sold. Adjusted EBITDA for the nine months ended September 30, 2019, increased from the nine months ended September 30, 2018 due to strong pricing in the first half of the current year and increased volume of tons sold, partially offset by increased cash cost per ton sold. Cash cost per ton sold increased slightly in the current year period primarily due to inflationary pressure on labor and materials cost. Tons sold volume increased slightly, in line with increased production volume. Our Metallurgical segment sold 1. 9 million tons of coking coal and 0. 2 million tons of associated thermal coal in the three months ended September 30, 2019, compared to 1. 7 million tons of coking coal and 0. 2 million tons of associated thermal coal in the three months ended September 30, 2018. For the nine months ended September 30, 2019, we sold 5. 0 million tons of coking coal and 0. 8 million tons of associated thermal coal compared to 4. 8 million tons of coking coal and 0. 9 million tons of associated thermal coal in the nine months ended September 30, 2018. Longwall operations accounted for approximately 78% of our shipment volume in the three months ended September 30, 2019 compared to approximately 73% of our shipment volume in the three months ended September 30, 2018, and approximately 72% of our shipment volume in the nine months ended September 30, 2019 compared to approximately 70% of our shipment volume in the nine months ended September 30, 2018. Other Thermal — Adjusted EBITDA for the three and nine months ended September 30, 2019 decreased versus the three and nine months ended September 30, 2018 due to reduced sales volume and increased cash cost of tons sold. Volume decreased in the first nine months of the current year due to continued softness in both domestic and international thermal coal markets, a planned first quarter reduction at our West Elk operation to accommodate customer delivery schedules and our longwall development requirements, and a reduction at our Coal-Mac operation as higher mining ratios led to a decrease in tons produced. The planned decline in West Elk tons sold volume in the first quarter, and further market driven declines in the current quarter, decreased the percentage of tons sold from the lower priced and lower cost operation. The change in volume mix contributed to increases in both pricing and cash cost per ton sold. Reconciliation of Non-GAAP measuresSegment coal sales per ton sold  Non-GAAP Segment coal sales per ton sold is calculated as segment coal sales revenues divided by segment tons sold. Segment coal sales revenues are adjusted for transportation costs, and may be adjusted for other items that, due to generally accepted accounting principles, are classified in “other income” on the statement of operations, but relate to price protection on the sale of coal. Segment coal sales per ton sold is not a measure of financial performance in accordance with generally accepted accounting principles. We believe segment coal sales per ton sold provides useful information to investors as it better reflects our revenue for the quality of coal sold and our operating results by including all income from coal sales. The adjustments made to arrive at these measures are significant in understanding and assessing our financial condition. Therefore, segment coal sales revenues should not be considered in isolation, nor as an alternative to coal sales revenues under generally accepted accounting principles. Segment cash cost per ton soldNon-GAAP Segment cash cost per ton sold is calculated as segment cash cost of coal sales divided by segment tons sold. Segment cash cost of coal sales is adjusted for transportation costs, and may be adjusted for other items that, due to generally accepted accounting principles, are classified in “other income” on the statement of operations, but relate directly to the costs incurred to produce coal. Segment cash cost per ton sold is not a measure of financial performance in accordance with generally accepted accounting principles. We believe segment cash cost per ton sold better reflects our controllable costs and our operating results by including all costs incurred to produce coal. The adjustments made to arrive at these measures are significant in understanding and assessing our financial condition. Therefore, segment cash cost of coal sales should not be considered in isolation, nor as an alternative to cost of sales under generally accepted accounting principles. Reconciliation of Segment Adjusted EBITDA to Net Income The discussion in “Results of Operations” above includes references to our Adjusted EBITDA for each of our reportable segments. Adjusted EBITDA is defined as net income attributable to the Company before the effect of net interest expense, income taxes, depreciation, depletion and amortization, the amortization of sales contracts, the accretion on asset retirement obligations and nonoperating expenses. Adjusted EBITDA may also be adjusted for items that may not reflect the trend of future results by excluding transactions that are not indicative of our core operating performance. We use Adjusted EBITDA to measure the operating performance of our segments and allocate resources to our segments. 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Investors should be aware that our presentation of Adjusted EBITDA may not be comparable to similarly titled measures used by other companies. The table below shows how we calculate Adjusted EBITDA. Other includes income from our equity investments, certain changes in fair value of heating oil and diesel fuel derivatives we use to manage our exposure to diesel fuel pricing, certain changes in the fair value of coal derivatives and coal trading activities, EBITDA provided by our land company, and certain miscellaneous revenue. Liquidity and Capital Resources Our primary sources of liquidity are proceeds from coal sales to customers and certain financing arrangements. Excluding significant investing activity, we intend to satisfy our working capital requirements and fund capital expenditures and debt-service obligations with cash generated from operations and cash on hand. Our focus is prudently managing costs, including capital expenditures, maintaining a strong balance sheet, and ensuring adequate liquidity. On April 27, 2017, our Board of Directors authorized a share repurchase program for up to $300 million of our common stock, and has subsequently authorized additional amounts bringing the total authorization to $1. 05 billion. During the quarter ended September 30, 2019, we repurchased 1,169,597 shares of our stock for approximately $91. 4 million bringing total repurchases to 9,954,999 shares for approximately $816. 9 million. The timing of any future share purchases and the ultimate number of shares to be purchased will depend on a number of factors, including business and market conditions, our future financial performance, and other capital priorities. The shares will be acquired in the open market or through private transactions in accordance with Securities and Exchange Commission requirements. Our share repurchase program may be amended, suspended or discontinued at any time and does not commit us to repurchase shares of our common stock. On April 27, 2017, our Board of Directors authorized a quarterly common stock cash dividend of $0. 35 per share, which we increased to $0. 40 per share on February 13, 2018. On February 14, 2019, we announced a further increase in the quarterly dividend to $0. 45 per share. We paid a dividend of approximately $7. 0 million on September 13, 2019 to stockholders of record at the close of business on August 30, 2019, bringing total dividends paid in 2019 to approximately $22. 3 million, and total dividends paid since initiation to approximately $78. 0 million. Given the volatile nature of coal markets, we believe it is important to take a prudent approach to managing our balance sheet and liquidity. We plan to implement our dividend policy and share repurchase program in a manner that will target liquidity levels between $400 million and $500 million, a significant portion of which will be cash. In the future, we will continue to evaluate our capital allocation initiatives in light of the current state of, and our outlook, for coal markets. the amount of our planned production that has been committed and priced. the capital needs of the business. and other strategic opportunities. On March 7, 2017, we entered into a senior secured term loan credit agreement (the “Credit Agreement”) in an aggregate principal amount of $300 million (the “Term Loan Debt Facility”) with Credit Suisse AG, Cayman Islands Branch, as administrative agent and collateral agent, and the other financial institutions from time to time party thereto. The Term Loan Debt Facility was issued at 99. 50% of the face amount and will mature on March 7, 2024. The term loans provided under the Term Loan Debt Facility (the “Term Loans”) are subject to quarterly principal amortization payments in an amount equal to $750,000. For further information regarding the Term Loan Debt Facility see Note 11, “Debt and Financing Arrangements” to the Condensed Consolidated Financial Statements. During 2018, we entered into the Second Amendment (the “Second Amendment”) to the Term Loan Debt Facility. The Second Amendment reduced the interest rate on the Term Loan Debt Facility to, at our option, either (i) LIBOR plus an applicable margin of 2. 75%, subject to a 1. 00% LIBOR floor, or (ii) a base rate plus an applicable margin of 1. 75%. For further information regarding this amendment see Note 11, “Debt and Financing Arrangements” to the C</t>
  </si>
  <si>
    <t>Management's Discussion and Analysis of Financial Condition and Results of Operations Management’s Discussion and Analysis of Financial Condition and Results of Operations (“MD&amp;A”) is designed to provide the reader of the Company’s financial statements with a narrative from the perspective of management on the Company’s financial condition, results of operations, liquidity and certain other factors that may affect future results. This MD&amp;A includes the following sections: Overview, Highlights, Results of Operations, Performance Measures and Non-GAAP Reconciliations, Liquidity and Capital Resources, Critical Accounting Policies, and Recently Issued Accounting Standards. The MD&amp;A is provided as a supplement to, and should be read in conjunction with, the Company’s audited consolidated financial statements and the related notes included in Item 15 of this report. In order to show the impact of changes in foreign currency exchange rates on our results of operations, we have included constant currency disclosures, where necessary, in the Overview and Results of Operations sections which follow. Constant currency disclosures represent the translation of our current fiscal year revenues and expenses from the functional currencies of our subsidiaries to U. S. Dollars using the exchange rates in effect for the corresponding period of the prior fiscal year. We use results on a constant currency basis as one of the measures to understand our operating results and evaluate our performance in comparison to prior periods. Results on a constant currency basis are not in accordance with accounting principles generally accepted in the United States of America (“non-GAAP”) and should be considered in addition to, not as a substitute for, results prepared in accordance with GAAP. ‎. 17. Overview The Company WD-40 Company (“the Company”), based in San Diego, California, is a global marketing organization dedicated to creating positive lasting memories by developing and selling products that solve problems in workshops, factories and homes around the world. We market our maintenance products and our homecare and cleaning products under the following well-known brands: WD-40®, 3-IN-ONE®, GT85®, X-14®, 2000 Flushes®, Carpet Fresh®, no vac®, Spot Shot®, 1001®, Lava® and Solvol®. Currently included in the WD-40 brand are the WD-40 Multi-Use Product and the WD-40 Specialist® and WD-40 BIKE® product lines. Our brands are sold in various locations around the world. Maintenance products are sold worldwide in markets throughout North, Central and South America, Asia, Australia, Europe, the Middle East and Africa. Homecare and cleaning products are sold primarily in North America, the United Kingdom (“U. K. ”) and Australia. We sell our products primarily through mass retail and home center stores, warehouse club stores, grocery stores, hardware stores, automotive parts outlets, sport retailers, independent bike dealers, online retailers and industrial distributors and suppliers. Highlights The following summarizes the financial and operational highlights for our business during the fiscal year ended August 31, 2019:  Consolidated net sales increased $14. 8 million, or 4%, for fiscal year 2019 compared to the prior fiscal year. Changes in foreign currency exchange rates had an unfavorable impact of $10. 5 million on consolidated net sales for fiscal year 2019. Thus, on a constant currency basis, net sales would have increased by $25. 3 million, or 6%, for fiscal year 2019 compared to the prior fiscal year. This unfavorable impact from changes in foreign currency exchange rates mainly came from our EMEA segment, which accounted for 38% of our consolidated sales for the fiscal year ended August 31, 2019. Consolidated net sales for the WD-40 Specialist product line were $35. 4 million which is a 13% increase for fiscal year 2019 compared to the prior fiscal year. Although the WD-40 Specialist product line is expected to provide the Company with long-term growth opportunities, we will see some volatility in sales levels from period to period due to the timing of promotional programs, the building of distribution, and various other factors that come with building a new product line. Gross profit as a percentage of net sales decreased to 54. 9% for fiscal year 2019 compared to 55. 1% for the prior fiscal year. Net income and diluted earnings per common share were unfavorably impacted for fiscal year 2019 due to a higher effective income tax rate from period to period as a result of a reserve for an uncertain tax position that was recorded in the fourth quarter of its fiscal year 2019 in the amount of $8. 7 million. The amount recorded was a result of uncertainty created by final regulations released by the U. S. Treasury Department during fiscal year 2019 relating to the calculation of a mandatory one-time “toll tax” on unremitted foreign earnings included within the U. S. “Tax Cuts and Jobs Act”. Consolidated net income decreased $9. 3 million, or 14%, for fiscal year 2019 compared to the prior fiscal year. Changes in foreign currency exchange rates had an unfavorable impact of $1. 6 million on consolidated net income for fiscal year 2019. Thus, on a constant currency basis, net income would have decreased by $7. 7 million, or 12%, for fiscal year 2019 compared to the prior fiscal year. Diluted earnings per common share for fiscal year 2019 were $4. 02 versus $4. 64 in the prior fiscal year. Share repurchases were executed under our current $75. 0 million share buy-back plan, which was approved by the Company’s Board of Directors in June 2018 and became effective on September 1, 2018. During the period from September 1, 2018 through August 31, 2019, the Company repurchased 175,955 shares at an average price of $168. 34 per share, for a total cost of $29. 6 million. Our strategic initiatives and the areas where we will continue to focus our time, talent and resources in future periods include: (i) maximizing WD-40 Multi-Use Product sales through geographic expansion, increased market penetration and the development of new and unique delivery systems. (ii) leveraging the WD-40 brand by growing the WD-40 Specialist product line. (iii) leveraging the strengths of the Company through broadened product and revenue base. (iv) attracting, developing and retaining talented people. and (v) operating with excellence. 18. Results of Operations Fiscal Year Ended August 31, 2019 Compared to Fiscal Year Ended August 31, 2018 Operating Items The following table summarizes operating data for our consolidated operations (in thousands, except percentages and per share amounts): Net Sales by Segment  The following table summarizes net sales by segment (in thousands, except percentages):     ‎. 19. Americas The following table summarizes net sales by product line for the Americas segment (in thousands, except percentages):Sales in the Americas segment, which includes the U. S. , Canada and Latin America, increased to $194. 0 million, up $1. 1 million, or 1%, for the fiscal year ended August 31, 2019 compared to the prior fiscal year. Changes in foreign currency exchange rates had an unfavorable impact on sales for the Americas segment from period to period. Sales for the fiscal year ended August 31, 2019 translated at the exchange rates in effect for the prior fiscal year would have been $194. 4 million in the Americas segment. Thus, on a constant currency basis, sales would have increased by $1. 5 million for the fiscal year ended August 31, 2019 compared to the prior fiscal year. Sales of maintenance products in the Americas segment increased $3. 5 million, or 2%, for the fiscal year ended August 31, 2019 compared to the prior fiscal year. This sales increase was driven by higher sales of maintenance products in the U. S. , which were up $5. 0 million, or 4%, from period to period, primarily due to higher sales of the WD-40 Specialist product line, which were up $3. 8 million, or 28%, due to new distribution and successful promotional programs during fiscal year 2019. In addition, sales of 3-IN-ONE and WD-40 BIKE brand products increased from period to period by $1. 0 million, or 14%, and $0. 3 million, or 75%, respectively, also due to new distribution and successful promotional programs during fiscal year 2019. Although sales of WD-40 Multi-Use Product in the U. S. were increased from period to period as a result of expanded distribution in the online, industrial and farm trade channels, these increases were significantly offset by the timing of the rotation of products that periodically occurs in the warehouse club channel. The overall sales increase in the U. S. was significantly offset by a decrease in sales of maintenance products in Latin America, which were down 6% from period to period primarily due to certain customers buying product in the third quarter of fiscal year 2018 in advance of the price increase which went into effect in the fourth quarter of fiscal year 2018, as well as declining economic conditions in the region from period to period. Sales of homecare and cleaning products in the Americas segment decreased $2. 4 million, or 11%, for the fiscal year ended August 31, 2019 compared to the prior fiscal year. This sales decrease was driven primarily by a decrease in sales of the 2000 Flushes and Spot Shot brand products, which were down 15% and 9%, respectively, from period to period. While each of our homecare and cleaning products continue to generate positive cash flows, we have continued to experience decreased or flat sales for many of these products primarily due to lost distribution, reduced product offerings, competition, category declines and the volatility of orders from promotional programs with certain of our customers, particularly those in the warehouse club and mass retail channels. For the Americas segment, 81% of sales came from the U. S. , and 19% of sales came from Canada and Latin America combined for the fiscal year ended August 31, 2019 compared to the prior fiscal year when 80% of sales came from the U. S. , and 20% of sales came from Canada and Latin America combined. ‎. 20. EMEAThe following table summarizes net sales by product line for the EMEA segment (in thousands, except percentages):   (1)While the Company’s reporting currency is the U. S. Dollar, the functional currency of our U. K. subsidiary, the entity in which the EMEA results are generated, is Pound Sterling. Although the functional currency of this subsidiary is Pound Sterling, approximately 50% of its sales are generated in Euro and 20% are generated in U. S. Dollar. As a result, the Pound Sterling sales and earnings for the EMEA segment can be negatively or positively impacted from period to period upon translation from these currencies depending on whether the Euro and U. S. Dollar are weakening or strengthening against the Pound Sterling. Sales in the EMEA segment, which includes Europe, the Middle East, Africa and India, increased to $160. 6 million, up $9. 7 million, or 6%, for the fiscal year ended August 31, 2019 compared to the prior fiscal year. Changes in foreign currency exchange rates had an unfavorable impact on sales for the EMEA segment from period to period. Sales for the fiscal year ended August 31, 2019 translated at the exchange rates in effect for the prior fiscal year would have been $168. 4 million in the EMEA segment. Thus, on a constant currency basis, sales would have increased by $17. 5 million, or 12%, for the fiscal year ended August 31, 2019 compared to the prior fiscal year. The countries in Europe where we sell through a direct sales force include the U. K. , Italy, France, Iberia (which includes Spain and Portugal) and the Germanics sales region (which includes Germany, Austria, Denmark, Switzerland, Belgium and the Netherlands). Sales in the direct markets increased $5. 2 million, or 5%, for the fiscal year ended August 31, 2019 compared to the prior fiscal year, primarily due to a $3. 4 million, or 5%, increase in sales of the WD-40 Multi-Use Product throughout most markets. This increase in sales was primarily due to a higher level of promotional activities, increased distribution of WD-40 EZ-REACH Flexible product as well as the timing of customer orders from period to period. Also contributing to the overall sales increase in the direct markets were higher sales of 1001 Carpet Fresh, which were up $3. 6 million, or 60%, driven by the favorable impacts of digital marketing associated with this brand. Sales from direct markets accounted for 67% of the EMEA segment’s sales for the fiscal year ended August 31, 2019 compared to 68% of the EMEA segment’s sales for the prior fiscal year. The regions in the EMEA segment where we sell through local distributors include the Middle East, Africa, India, Eastern and Northern Europe. Sales in the distributor markets increased $4. 5 million, or 9%, for the fiscal year ended August 31, 2019 compared to the prior fiscal year, primarily due to higher sales of the WD-40 Multi-Use Product in Eastern Europe, particularly Russia, which was up $3. 8 million, or 44%, as a result of a higher level of promotional activities and more stable economic conditions period over period. Higher sales of WD-40 Multi-Use Product in India and Northern Europe also contributed to the overall sales increase in the distributor markets. This increase was primarily due to a higher level of distribution resulting from increased brand building activities period over period. The distributor markets accounted for 33% of the EMEA segment’s total sales for the fiscal year ended August 31, 2019, compared to 32% for the prior fiscal year. ‎. 21. Asia-Pacific The following table summarizes net sales by product line for the Asia-Pacific segment (in thousands, except percentages):Sales in the Asia-Pacific segment, which includes Australia, China and other countries in the Asia region, increased to $68. 8 million, up $4. 0 million, or 6%, for the fiscal year ended August 31, 2019 compared to the prior fiscal year. Changes in foreign currency exchange rates had an unfavorable impact on sales for the Asia-Pacific segment from period to period. Sales for the fiscal year ended August 31, 2019 translated at the exchange rates in effect for the prior fiscal year would have been $71. 0 million in the Asia-Pacific segment. Thus, on a constant currency basis, sales would have increased by $6. 2 million, or 10%, for the fiscal year ended August 31, 2019 compared to the prior fiscal year. Sales in Asia, which represented 75% of the total sales in the Asia-Pacific segment, increased $4. 9 million, or 10%, for the fiscal year ended August 31, 2019 compared to the prior fiscal year. Sales in the Asia distributor markets increased $2. 9 million, or 10%, primarily attributable to the timing of customer orders and various successful promotional programs in the region, particularly in South Korea, Malaysia and the Philippines. Sales in China increased $2. 0 million, or 12%, from period to period. Changes in foreign currency exchange rates had an unfavorable impact on China sales. On a constant currency basis, sales would have increased by $2. 8 million, or 16%, primarily due to expanded distribution in the e-commerce retail channel and successful promotional programs that were conducted throughout fiscal year 2019. Sales in Australia decreased $0. 9 million, or 5%, for the fiscal year ended August 31, 2019 compared to the prior fiscal year. Changes in foreign currency exchange rates had an unfavorable impact on Australian sales. On a constant currency basis, sales would have increased by $0. 5 million, or 3%, primarily due to increased promotional activities and the timing of customer orders from period to period. In addition, sales of the WD-40 Multi-Use Product in the fourth quarter of fiscal year 2018 were negatively impacted as a result of a major customer reducing their inventory levels of aerosol can products due to certain regulatory requirements. Although this continues to be an issue, the situation was improved for this customer in fiscal year 2019, resulting in increased sales from period to period. Gross Profit  Gross profit increased to $232. 3 million for the fiscal year ended August 31, 2019 compared to $225. 3 million for the prior fiscal year. As a percentage of net sales, gross profit decreased to 54. 9% for the fiscal year ended August 31, 2019 compared to 55. 1% for the prior fiscal year. Gross margin was negatively impacted by 1. 1 percentage points from period to period due to unfavorable net changes in the costs of petroleum-based specialty chemicals and aerosol cans in all three segments. There is often a delay of one quarter or more before changes in raw material costs impact cost of products sold due to production and inventory life cycles. The average cost of crude oil which flowed through our cost of goods sold was higher during fiscal year 2019 compared to the prior fiscal year, thus resulting in negative impacts to our gross margin from period to period. Due to the volatility of the price of crude oil, it is uncertain the level to which gross margin will be impacted by such costs in future periods. Gross margin was negatively impacted by 0. 3 percentage points from period to period due to higher warehousing and in-bound freight costs, primarily in the EMEA segment. In addition, advertising, promotional and other discounts that we give to our customers increased from period to period negatively impacting gross margin by 0. 2 percentage points, primarily in the EMEA and Asia-Pacific segments. Gross margin was also negatively impacted by 0. 1 percentage points due to the combined effects of unfavorable sales mix changes and other miscellaneous costs, primarily in the Americas and EMEA segments, from period to period. These unfavorable impacts to gross margin were almost completely offset by sales price increases which were implemented during the second half of fiscal year 2018 and early in fiscal year 2019 in all three segments, positively impacting gross margin by 1. 1 percentage points from period to period. Gross margin was also positively impacted by 0. 4 percentage points due to changes in foreign currency exchange rates from period to period in the EMEA segment. 22. Note that our gross profit and gross margin may not be comparable to those of other consumer product companies, since some of these companies include all costs related to distribution of their products in cost of products sold, whereas we exclude the portion associated with amounts paid to third parties for shipment to our customers from our distribution centers and contract manufacturers and include these costs in selling, general and administrative expenses. These costs totaled $16. 3 million and $17. 7 million for the fiscal years ended August 31, 2019 and 2018, respectively. Selling, General and Administrative Expenses Selling, general and administrative (“SG&amp;A”) expenses for the fiscal year ended August 31, 2019 increased $2. 5 million to $123. 9 million from $121. 4 million for the prior fiscal year. As a percentage of net sales, SG&amp;A expenses decreased to 29. 3% for the fiscal year ended August 31, 2019 from 29. 7% for the prior fiscal year. The increase in SG&amp;A expenses was primarily attributable to higher employee-related costs, increased professional services costs, and a higher level of expenses associated with travel and meetings. Employee-related costs, which include salaries, incentive compensation, profit sharing, stock-based compensation and other fringe benefits, increased by $3. 6 million. This increase was primarily due to increased headcount and annual compensation increases, which take effect in the first quarter of the fiscal year, as well as higher earned incentive compensation and stock-based compensation expense from period to period. Professional services costs increased $2. 2 million primarily due to increased legal expenses from period to period in the Americas segment. This increase from period to period was significantly due to a favorable legal judgment of $1. 5 million which was recorded in the fourth quarter of fiscal year 2018 whereas no comparable favorable judgement occurred in fiscal year 2019. In addition, travel and meeting expenses increased $0. 6 million due to a higher level of travel expenses in the Americas and EMEA segments associated with various sales meetings and activities in support of our strategic initiatives. These increases were partially offset by favorable changes in foreign currency exchange rates, which decreased SG&amp;A expenses by $2. 7 million from period to period. Additionally, other miscellaneous expenses decreased $1. 2 million period over period, the largest of which were related to research and development costs and charitable contributions. We continued our research and development investment, the majority of which is associated with our maintenance products, in support of our focus on innovation and renovation of our products. Research and development costs for the fiscal years ended August 31, 2019 and 2018 were $6. 5 million and $7. 0 million, respectively. Our research and development team engages in consumer research, product development, current product improvement and testing activities. This team leverages its development capabilities by partnering with a network of outside resources including our current and prospective suppliers. The level and types of expenses incurred within research and development can vary from period to period depending upon the types of activities being performed. Advertising and Sales Promotion Expenses Advertising and sales promotion expenses for the fiscal year ended August 31, 2019 increased $1. 0 million to $23. 3 million from $22. 3 for the prior fiscal year. As a percentage of net sales, these expenses were 5. 5% for both the fiscal years ended August 31, 2019 and 2018. Changes in foreign currency exchange rates had a favorable impact on such expenses of $0. 6 million from period to period. Thus, on a constant currency basis, advertising and sales promotion expenses for fiscal year 2019 would have increased by $1. 6 million, primarily due to a higher level of promotional programs and marketing support in the Americas and EMEA segments from period to period. Investment in global advertising and sales promotion expenses for fiscal year 2020 is expected to be between 5. 5% and 6. 0% of net sales. As a percentage of net sales, advertising and sales promotion expenses may fluctuate period to period based upon the type of marketing activities we employ and the period in which the costs are incurred. Total promotional costs recorded as a reduction to sales were $18. 9 million and $19. 7 million for the fiscal years ended August 31, 2019 and 2018, respectively. Therefore, our total investment in advertising and sales promotion activities totaled $42. 2 million and $42. 0 million for the fiscal years ended August 31, 2019 and 2018, respectively. Amortization of Definite-lived Intangible Assets Expense Amortization of our definite-lived intangible assets remained relatively constant at $2. 7 million and $3. 0 million for the fiscal years ended August 31, 2019 and 2018, respectively. ‎. 23. Income from Operations by Segment The following table summarizes income from operations by segment (in thousands, except percentages):  (1)Unallocated corporate expenses are general corporate overhead expenses not directly attributable to any one of the business segments. These expenses are reported separate from the Company’s identified segments and are included in Selling, General and Administrative expenses on the Company’s consolidated statements of operations. Americas Income from operations for the Americas segment increased to $50. 1 million, up $1. 1 million, or 2%, for the fiscal year ended August 31, 2019 compared to the prior fiscal year, primarily due to a $1. 1 million increase in sales and lower operating expenses. As a percentage of net sales, gross profit for the Americas segment remained constant at 53. 5% period over period. Although gross margin was positively impacted by sales price increases from period to period, these favorable impacts were mostly offset by the combined negative impacts of increased costs of petroleum-based specialty chemicals and aerosol cans from period to period. Operating expenses decreased $0. 4 million period over period, primarily due to lower earned incentive compensation, decreased research and development costs and lower charitable contributions. These decreases in operating expenses were partially offset by increased advertising and promotion expenditures and a favorable legal judgment of $1. 5 million which we received and recorded in the fourth quarter of fiscal year 2018 resulting in lower than normal legal expenses in the Americas segment in fiscal year 2018. Operating income as a percentage of net sales increased from 25. 4% to 25. 8% period over period. EMEA Income from operations for the EMEA segment increased to $37. 2 million, up $1. 0 million, or 3%, for the fiscal year ended August 31, 2019 compared to the prior fiscal year, primarily due to a $9. 7 million increase in sales, which was significantly offset by a lower gross margin and higher operating expenses. As a percentage of net sales, gross profit for the EMEA segment decreased from 57. 7% to 56. 6% period over period primarily due to unfavorable sales mix changes and other miscellaneous costs, increased costs of petroleum-based specialty chemicals and a higher level of advertising, promotional and other discounts that we gave to our customers from period to period. These unfavorable impacts were significantly offset by sales price increases and favorable changes in foreign currency exchange rates from period to period. The higher sales were accompanied by a $2. 9 million increase in total operating expenses period over period, primarily due to higher earned incentive compensation and increased headcount from period to period, as well as a higher level of advertising and sales promotion expenses. Operating income as a percentage of net sales decreased from 24. 0% to 23. 2% period over period. Asia-Pacific Income from operations for the Asia-Pacific segment increased to $20. 8 million, up $1. 7 million, or 9%, for the fiscal year ended August 31, 2019 compared to the prior fiscal year, primarily due to a $4. 0 million increase in sales and a higher gross margin, which were partially offset by higher operating expenses. As a percentage of net sales, gross profit for the Asia-Pacific segment increased from 54. 0% to 54. 5% period over period primarily due to sales price increases, lower manufacturing costs and favorable sales mix changes from period to period. These favorable impacts were partially offset by increased costs of petroleum-based specialty chemicals and a higher level of advertising, promotional and other discounts that we gave to our customers from period to period. The higher sales were accompanied by a $0. 8 million increase in total operating expenses period over period, primarily due to higher earned incentive compensation and increased freight costs associated with shipping products to our customers from period to period. Operating income as a percentage of net sales increased from 29. 5% to 30. 3% period over period. 24. Non-Operating Items The following table summarizes non-operating income and expenses for our consolidated operations (in thousands):  Interest Income  Interest income was not significant for both the fiscal years ended August 31, 2019 and 2018. Interest Expense Interest expense decreased $1. 7 million for the fiscal year ended August 31, 2019 compared to the prior fiscal year primarily due to a decreased outstanding balance on our revolving credit facility and lower interest rates related to draws on this credit facility that are denominated in Euros and Pound Sterling at our U. K. subsidiary. Other Income (Expense), Net Other income (expense), net increased by $0. 4 million for the fiscal year ended August 31, 2019 compared to the prior fiscal year primarily due to an increase of $0. 5 million in net foreign currency exchange gains from period to period. A significant portion of the foreign currency exchange gains that were recorded for the fiscal year 2019 were related to the large repatriations from our U. K. subsidiary which were transacted during fiscal year 2019. Provision for Income Taxes  The provision for income taxes was 30. 8% of income before income taxes for the fiscal year ended August 31, 2019 compared to 13. 3% for the prior fiscal year. The increase in the effective income tax rate from period to period was primarily due to the uncertain tax position in the amount of $8. 7 million related to the toll tax that was recorded in the fourth quarter of fiscal year 2019. In addition, the remeasurement of deferred income taxes related to the Tax Act, which was recorded as a provisional benefit and discrete item in fiscal year 2018, resulted in a favorable impact of $6. 8 million to the Company’s fiscal year 2018 effective income tax rate. These one-time impacts resulted in a significantly higher fiscal year 2019 effective income tax rate compared to the prior fiscal year. In addition, the effective income tax rate for both fiscal years 2019 and 2018 were favorably impacted by the Tax Act’s lower statutory tax rate. As the Company’s fiscal year ends on August 31st, the Tax Act resulted in a blended federal statutory tax rate of 25. 7% for fiscal year 2018. For fiscal year 2019, however, the Tax Act was in effect for the Company’s full year and resulted in a federal statutory tax rate for the year of 21%. The tax rate was also favorably impacted in fiscal year 2019 by the net benefit received from the application of the GILTI and FDII calculations which were partially offset by the loss of the Domestic Production Activities Deduction. For additional information on the Tax Act, see Part IV—Item 15, “Exhibits, Financial Statement Schedules” Note 13 — Income Taxes, included in this report Net Income Net income was $55. 9 million, or $4. 02 per common share on a fully diluted basis, for fiscal year 2019 compared to $65. 2 million, or $4. 64 per common share on a fully diluted basis, for the prior fiscal year. Changes in foreign currency exchange rates year over year had an unfavorable impact of $1. 6 million on net income for fiscal year 2019. Thus, on a constant currency basis, net income for fiscal year 2019 would have been $57. 5 million. ‎. 25. Results of Operations Fiscal Year Ended August 31, 2018 Compared to Fiscal Year Ended August 31, 2017 For discussion related to changes in financial condition and the results of operations for fiscal year 2018 compared to fiscal year 2017, refer to Part II - Item 7. Management’s Discussion and Analysis of Financial Condition and Results of Operations included in the Company’s Annual Report on Form 10-K for the fiscal year ended August 31, 2018, which was filed with the SEC on October 22, 2018. Performance Measures and Non-GAAP Reconciliations In managing our business operations and assessing our financial performance, we supplement the information provided by our financial statements with certain non-GAAP performance measures. These performance measures are part of our current 55/30/25 business model, which includes gross margin, cost of doing business, and earnings before interest, income taxes, depreciation and amortization (“EBITDA”), the latter two of which are non-GAAP performance measures. Cost of doing business is defined as total operating expenses less amortization of definite-lived intangible assets, impairment charges related to intangible assets and depreciation in operating departments, and EBITDA is defined as net income (loss) before interest, income taxes, depreciation and amortization. We target our gross margin to be above 55% of net sales, our cost of doing business to be at 30% of net sales, and our EBITDA to be above 25% of net sales. Results for these performance measures may vary from period to period depending on various factors, including economic conditions and our level of investment in activities for the future such as those related to quality assurance, regulatory compliance, and intellectual property protection in order to safeguard our WD-40 brand. The targets for these performance measures are long-term in nature, particularly those for cost of doing business and EBITDA, and we expect to make progress towards achieving them over time as our revenues increase. The following table summarizes the results of these performance measures: (1)Percentages may not ag</t>
  </si>
  <si>
    <t>Management's Discussion and Analysis of Financial Condition and Results of Operations,” Part II, Item 1. “Legal Proceedings,” and Part II, Item 1A. “Risk Factors. ” These forward-looking statements reflect our current views with respect to future events and are based on numerous assumptions and assessments made by us in light of our experience and perception of historical trends, current conditions, business strategies, operating environments, future developments and other factors we believe appropriate. By their nature, forward-looking statements involve known and unknown risks and uncertainties and are subject to change because they relate to events and depend on circumstances that will occur in the future, including economic, regulatory, competitive and other factors that may cause our or our industry’s actual results, levels of activity, performance or achievements to be materially different from any future results, levels of activity, performance or achievements expressed or implied by these forward-looking statements. These statements are not guarantees of future performance and are subject to risks, uncertainties and assumptions. All forward-looking statements included in this filing are based on information available to us on the date of this filing. Except as may be otherwise required by law, we undertake no obligation to update or revise the forward-looking statements included in this filing, whether as a result of new information, future events or otherwise, after the date of this filing. You should not place undue reliance on any forward-looking statements, as actual results may differ materially from projections, estimates, or other forward-looking statements due to a variety of important factors, variables and events including but not limited to: iThis list of important factors is not intended to be exhaustive. We discuss certain of these matters more fully, as well as certain other factors that may affect our business operations, financial condition and results of operations, in our filings with the Securities and Exchange Commission (SEC), including the registration statement on Form S-4 filed by Centene with the SEC on May 23, 2019, our annual report on Form 10-K, quarterly reports on Form 10-Q and current reports on Form 8-K. Item 1A. “Risk Factors” of Part II of this filing contains a further discussion of these and other important factors that could cause actual results to differ from expectations. Due to these important factors and risks, we cannot give assurances with respect to our future performance, including without limitation our ability to maintain adequate premium levels or our ability to control our future medical and selling, general and administrative costs. iiNon-GAAP Financial Presentation The Company is providing certain non-GAAP financial measures in this report, as the Company believes that these figures are helpful in allowing investors to more accurately assess the ongoing nature of the Company's operations and measure the Company's performance more consistently across periods. The Company uses the presented non-GAAP financial measures internally to allow management to focus on period-to-period changes in the Company's core business operations. Therefore, the Company believes that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that excludes amortization of acquired intangible assets and acquisition related expenses, as well as other items, allows investors to develop a more meaningful understanding of the Company's performance over time. The tables below provide reconciliations of non-GAAP items ($ in millions, except per share data): iiiPART IFINANCIAL INFORMATIONITEM 1. Financial Statements. CENTENE CORPORATION AND SUBSIDIARIESCONSOLIDATED BALANCE SHEETS(In millions, except shares in thousands and per share data in dollars)The accompanying notes to the consolidated financial statements are an integral part of these statements. 1CENTENE CORPORATION AND SUBSIDIARIESCONSOLIDATED STATEMENTS OF OPERATIONS(In millions, except shares in thousands and per share data in dollars)(Unaudited)The accompanying notes to the consolidated financial statements are an integral part of these statements. 2CENTENE CORPORATION AND SUBSIDIARIESCONSOLIDATED STATEMENTS OF COMPREHENSIVE EARNINGS (In millions)(Unaudited)The accompanying notes to the consolidated financial statements are an integral part of these statements. 3CENTENE CORPORATION AND SUBSIDIARIESCONSOLIDATED STATEMENTS OF STOCKHOLDERS’ EQUITY(In millions, except shares in thousands and per share data in dollars)(Unaudited)Nine Months Ended September 30, 2019  The accompanying notes to the consolidated financial statements are an integral part of this statement. 4CENTENE CORPORATION AND SUBSIDIARIESCONSOLIDATED STATEMENTS OF STOCKHOLDERS’ EQUITY(In millions, except shares in thousands and per share data in dollars)(Unaudited)Nine Months Ended September 30, 2018 The accompanying notes to the consolidated financial statements are an integral part of this statement. 5CENTENE CORPORATION AND SUBSIDIARIESCONSOLIDATED STATEMENTS OF CASH FLOWS (In millions, unaudited)The accompanying notes to the consolidated financial statements are an integral part of these statements. 6CENTENE CORPORATION AND SUBSIDIARIESNOTES TO THE CONSOLIDATED FINANCIAL STATEMENTS(Unaudited)   1. Organization and Operations Basis of PresentationThe accompanying interim financial statements have been prepared under the presumption that users of the interim financial information have either read or have access to the audited financial statements included in the Form 10-K for the fiscal year ended December 31, 2018. The unaudited interim financial statements herein have been prepared pursuant to the rules and regulations of the Securities and Exchange Commission. Accordingly, footnote disclosures that would substantially duplicate the disclosures contained in the December 31, 2018 audited financial statements have been omitted from these interim financial statements, where appropriate. In the opinion of management, these financial statements reflect all adjustments, consisting only of normal recurring adjustments, which are necessary for a fair presentation of the results of the interim periods presented. Certain 2018 amounts in the consolidated financial statements and notes to the consolidated financial statements have been reclassified to conform to the 2019 presentation. These reclassifications have no effect on net earnings or stockholders' equity as previously reported. On December 12, 2018, our Board of Directors declared a two-for-one split of our common stock in the form of a 100% stock dividend distributed on February 6, 2019 to stockholders of record as of December 24, 2018. All historical share and per share information presented in this Form 10-Q has been adjusted for the two-for-one stock split. Recently Adopted Accounting GuidanceIn February 2016, the Financial Accounting Standards Board (FASB) issued an Accounting Standards Update (ASU) that introduces a lessee model that requires the majority of leases to be recognized on the balance sheet. The new standard also aligns many of the underlying principles of the new lessor model with those in Accounting Standards Codification 606, the FASB's new revenue recognition standard, and addresses other concerns related to the current lessee model. The standard also requires lessors to increase the transparency of their exposure to changes in value of their residual assets and how they manage that exposure. The Company adopted the new guidance in the first quarter of 2019 using the modified retrospective transition approach. In addition, the Company elected the package of practical expedients permitted under the transition guidance within the new standard, which allows an entity to not reassess lease classification for existing leases. The impact of the new guidance is further discussed in Note 8. Leases. In January 2017, the FASB issued an ASU simplifying the test for goodwill impairment. The amendments in this ASU eliminate Step 2 from the goodwill impairment test. Thus, an entity will no longer be required to compare the implied fair value of a reporting unit’s goodwill to its carrying amount. Instead, under the new guidance, an entity should perform the goodwill impairment test by comparing the fair value of a reporting unit with its carrying amount and should recognize an impairment charge for the amount by which the carrying amount exceeds the fair value. The impairment charge should be limited to the total amount of goodwill allocated to that reporting unit. Under the new guidance, an entity still has the option to first perform the qualitative assessment for a reporting unit to determine if the quantitative impairment test is necessary. The new standard is effective for an entity’s annual or interim goodwill impairment tests in fiscal years beginning after December 15, 2019. Early adoption is permitted, including adoption in an interim period. The Company adopted the new guidance in the third quarter of 2019. The Company has an immaterial amount of goodwill at reporting units with negative carrying value. In March 2017, the FASB issued an ASU that changes the period over which premiums on callable debt securities are amortized. The new standard requires the premiums on callable debt securities to be amortized to the earliest call date rather than to the contractual maturity date of the instrument. The new guidance more closely aligns the amortization period of premiums to expectations incorporated in the market pricing on the underlying securities. The Company adopted the new guidance in the first quarter of 2019. The new guidance did not have a material impact on the Company's consolidated financial position, results of operations or cash flows. In August 2017, the FASB issued an ASU that amends the hedge accounting model to enable entities to better align the economics of risk management activities and financial reporting. In addition, the new standard enhances the understandability of hedge results and simplifies the application of hedge accounting in certain situations. The Company adopted the new guidance in the first quarter of 2019. The new guidance did not have a material impact on the Company’s consolidated financial position, results of operations or cash flows. 7Accounting Guidance Not Yet AdoptedIn June 2016, the FASB issued an ASU which changes how entities will measure credit losses for most financial assets and certain other investments that are not measured at fair value through net income. The ASU is intended to improve financial reporting by requiring timelier recording of credit losses on loans and other financial instruments held by financial institutions and other organizations. The amended guidance requires the measurement of all expected credit losses for financial assets (or groups of financial assets) and available for sale debt securities held at the reporting date over the remaining life based on historical experience, current conditions, and reasonable and supportable forecasts. The guidance is effective for annual and interim periods beginning after December 15, 2019. The Company is evaluating its portfolio of financial instruments for compliance with the amended guidance. The new guidance is not expected to have a material impact on the Company’s consolidated financial position, results of operations or cash flows. 2. AcquisitionsWellCare TransactionOn March 26, 2019, the Company entered into an Agreement and Plan of Merger (the Merger Agreement) with Wellington Merger Sub I, Inc. , a direct, wholly owned subsidiary of the Company (Merger Sub I), Wellington Merger Sub II, Inc. , a direct, wholly owned subsidiary of the Company (Merger Sub II), and WellCare, providing for (i) the merger of Merger Sub I with and into WellCare (the First Merger), with WellCare continuing as the surviving corporation of the First Merger and a direct, wholly owned subsidiary of the Company (the Surviving Corporation), and (ii) immediately after the effective time of the First Merger (the First Effective Time), the merger of the Surviving Corporation with and into Merger Sub II (the Second Merger), with Merger Sub II continuing as the surviving corporation of the Second Merger and a direct, wholly owned subsidiary of the Company. At the First Effective Time, each share of common stock of WellCare issued and outstanding immediately prior to the First Effective Time will be automatically canceled and converted into the right to receive 3. 38 of validly issued, fully paid and nonassessable shares of Centene common stock and $120. 00 in cash, without interest. The WellCare transaction is valued at approximately $17. 3 billion, including existing WellCare debt (based on the Centene closing stock price of $57. 05 on March 25, 2019). In June 2019, the Company and WellCare announced the transaction was approved by both the Centene and WellCare shareholders. The WellCare Transaction has recently received approvals from insurance and healthcare departments in Arizona, Connecticut, Georgia, New York, Ohio and Texas, bringing the total number of approvals to 25 states. Completion of the WellCare transaction remains subject to clearance under the Hart-Scott-Rodino Act, receipt of required state regulatory approvals and other customary closing conditions. The transaction is expected to close by the first half of 2020. In September 2019, the Company and WellCare announced a subsidiary of WellCare had entered into a definitive agreement under which Anthem, Inc. (Anthem) will acquire WellCare's Missouri and Nebraska Medicaid plans. The closing of the transaction with Anthem is subject to U. S. federal antitrust clearance, receipt of Missouri and Nebraska state regulatory approvals and other customary closing conditions, as well as the closing of the WellCare Transaction. Fidelis Care AcquisitionOn July 1, 2018, the Company acquired substantially all of the assets of Fidelis Care for approximately $3. 6 billion of cash consideration, including a working capital adjustment. The Fidelis Care acquisition expanded the Company's scale and presence to New York State. The acquisition of Fidelis Care was accounted for as a business combination using the acquisition method of accounting that requires assets acquired and liabilities assumed to be recognized at fair value as of the acquisition date. The valuation of all assets acquired and liabilities assumed was finalized in the second quarter of 2019. 8The Company's allocation of the fair value of assets acquired and liabilities assumed as of the acquisition date of July 1, 2018 is as follows ($ in millions):Significant fair value adjustments are noted as follows:The fair values and weighted average useful lives for identifiable intangible assets acquired are as follows:93. Short-term and Long-term Investments, Restricted DepositsShort-term and long-term investments and restricted deposits by investment type consist of the following ($ in millions):The Company’s investments are debt securities classified as available-for-sale with the exception of life insurance contracts and certain private equity investments. The Company’s investment policies are designed to provide liquidity, preserve capital and maximize total return on invested assets with the focus on high credit quality securities. The Company limits the size of investment in any single issuer other than U. S. treasury securities and obligations of U. S. government corporations and agencies. As of September 30, 2019, 97% of the Company’s investments in rated securities carry an investment grade rating by nationally recognized statistical rating organizations. At September 30, 2019, the Company held certificates of deposit, life insurance contracts and private equity investments that did not carry a credit rating. The Company's residential mortgage-backed securities are primarily issued by the Federal National Mortgage Association, Government National Mortgage Association or Federal Home Loan Mortgage Corporation, which carry implicit or explicit guarantees of the U. S. government. The Company's commercial mortgage-backed securities are primarily senior tranches with a weighted average rating of AA+ and a weighted average duration of 4 years at September 30, 2019. The fair value of available-for-sale debt securities with gross unrealized losses by investment type and length of time that individual securities have been in a continuous unrealized loss position were as follows ($ in millions):10As of September 30, 2019, the gross unrealized losses were generated from 765 positions out of a total of 4,503 positions. The change in fair value of fixed income securities is primarily a result of movement in interest rates subsequent to the purchase of the security. For each security in an unrealized loss position, the Company assesses whether it intends to sell the security or if it is more likely than not the Company will be required to sell the security before recovery of the amortized cost basis for reasons such as liquidity, contractual or regulatory purposes. If the security meets this criterion, the decline in fair value is other-than-temporary and is recorded in earnings. The Company does not intend to sell these securities prior to maturity and it is not likely that the Company will be required to sell these securities prior to maturity. therefore, there is no indication of other-than-temporary impairment for these securities. The contractual maturities of short-term and long-term investments and restricted deposits are as follows ($ in millions): Actual maturities may differ from contractual maturities due to call or prepayment options. Private equity investments and life insurance contracts are included in the five years through ten years category. Residential mortgage-backed securities and commercial mortgage-backed securities are included in the asset-backed securities category. The Company has an option to redeem at amortized cost substantially all of the securities included in the greater than ten years category listed above. The Company continuously monitors investments for other-than-temporary impairment. Certain investments have experienced a decline in fair value due to changes in credit quality, market interest rates and/or general economic conditions. The Company recognizes an impairment loss for investments when evidence demonstrates that it is other-than-temporarily impaired. Evidence of a loss in value that is other-than-temporary may include the absence of an ability to recover the carrying amount of the investment or the inability of the investee to sustain a level of earnings that would justify the carrying amount of the investment. 4. Fair Value Measurements Assets and liabilities recorded at fair value in the Consolidated Balance Sheets are categorized based upon observable or unobservable inputs used to estimate fair value. Level inputs are as follows:11The following table summarizes fair value measurements by level at September 30, 2019, for assets and liabilities measured at fair value on a recurring basis ($ in millions): 12The following table summarizes fair value measurements by level at December 31, 2018, for assets and liabilities measured at fair value on a recurring basis ($ in millions):   The Company utilizes matrix-pricing services to estimate fair value for securities that are not actively traded on the measurement date. The Company designates these securities as Level II fair value measurements. In addition, the aggregate carrying amount of the Company’s life insurance contracts and other private equity investments, which approximates fair value, was $784 million and $515 million as of September 30, 2019 and December 31, 2018, respectively. 135. Medical Claims LiabilityThe following table summarizes the change in medical claims liability ($ in millions): Reinsurance recoverables related to medical claims are included in premium and trade receivables. Changes in estimates of incurred claims for prior years are primarily attributable to reserving under moderately adverse conditions. Additionally, as a result of development within "Incurred related to: Prior years" due to minimum health benefits ratio (HBR) and other return of premium programs, we recorded $64 million and $23 million as a reduction from premium revenues in the nine months ended September 30, 2019 and 2018, respectively. Incurred but not reported (IBNR) plus expected development on reported claims as of September 30, 2019 was $5,769 million. Total IBNR plus expected development on reported claims represents estimates for claims incurred but not reported, development on reported claims, and estimates for the costs necessary to process unpaid claims at the end of each period. We estimate our liability using actuarial methods that are commonly used by health insurance actuaries and meet Actuarial Standards of Practice. These actuarial methods consider factors such as historical data for payment patterns, cost trends, product mix, seasonality, utilization of healthcare services and other relevant factors. 6. Affordable Care Act The Affordable Care Act contains risk spreading premium stabilization programs as well as a minimum annual MLR and cost sharing reductions. The Company's net receivables (payables) for each of the ongoing programs are as follows ($ in millions): On June 28, 2019, the Centers for Medicare and Medicaid Services (CMS) announced the final risk adjustment transfers for the 2018 benefit year. As a result of the announcement, the Company reduced its risk adjustment net payables by $238 million from December 31, 2018. After consideration of minimum MLR, Risk Adjustment Data Validation (RADV) audit results, and other related impacts, the net pre-tax benefit recognized was approximately $131 million recorded in the second quarter of 2019. 14 7. Debt  Debt consists of the following ($ in millions):Revolving Credit Agreement and Term Loan Credit FacilityIn May 2019, the Company amended and restated its existing credit agreement (Revolving Credit Facility) to, among other things, increase the revolving commitments thereunder from $1,500 million to $2,000 million. The agreement has a maturity date of May 7, 2024. At the Company’s option, borrowings under the credit agreement will bear interest at LIBOR, EURIBOR, CDOR, BBR or base rates plus, in each case, an applicable margin. In September 2019, the Company amended and restated its existing credit agreement to provide a new $1,450 million unsecured delayed-draw term loan facility (Term Loan Facility) in addition to the existing $2,000 million Revolving Credit Facility. At the Company's option, borrowings under the Term Loan Facility bears interest at LIBOR or base rates plus, in each case, an applicable margin. The Term Loan Facility will mature on September 11, 2022. In October 2019, the Company borrowed $1,450 million under the Term Loan Facility. The proceeds of the Term Loan Facility were used to fund the redemption of senior notes discussed below and pay fees and expenses in connection therewith, with any remaining proceeds to be used for general corporate purposes. Senior Note RedemptionIn October 2019, the Company redeemed the outstanding principal balance on the $1,400 million 5. 625% Senior Notes due February 15, 2021, plus applicable premium for early redemption and accrued and unpaid interest through the redemption date. The Company recognized a pre-tax loss on extinguishment of $30 million on the redemption of the $1,400 million 5. 625% Senior Notes in the fourth quarter of 2019, including the call premium, the write-off of unamortized debt issuance costs and a loss on the termination of the $600 million interest rate swap agreement associated with the notes. 8. LeasesIn February 2016, the FASB issued ASU No. 2016-02, Leases, which introduced a lessee model that requires the majority of leases to be recognized on the balance sheet. On January 1, 2019, the Company adopted the ASU using the modified retrospective transition approach and elected the transition option to recognize the adjustment in the period of adoption rather than in the earliest period presented. Adoption of the new guidance resulted in the initial recognition of right-of-use (ROU) assets of $661 million, ROU lease liabilities of $774 million and the elimination of $113 million of straight-line lease liabilities. The Company records ROU assets and liabilities for non-cancelable operating leases primarily for real estate and equipment. Leases with an initial term of 12 months or less are not recorded on the balance sheet. Expense related to leases is recorded on a straight-line basis over the lease term, including rent holidays. During the three and nine months ended September 30, 2019, the Company recognized operating lease expense of $50 million and $150 million, respectively. 15The following table sets forth the ROU assets and liabilities as of September 30, 2019 ($ in millions):During the three and nine months ended September 30, 2019, the Company reduced its ROU liabilities by $54 million and $171 million, respectively, for cash paid. In addition, during the three and nine months ended September 30, 2019, new operating leases commenced resulting in the recognition of ROU assets and liabilities of $63 million and $114 million, respectively. As of September 30, 2019, the Company had additional operating leases that have not yet commenced of $287 million, which included three significant leases executed during the third quarter. These operating leases will commence in 2019 and 2020 with lease terms of 1 year to 16 years. As of September 30, 2019, the weighted average remaining lease term of the Company's operating leases was 6. 7 years. The ROU liabilities as of September 30, 2019 reflect a weighted average discount rate of 4. 5%. Lease payments over the next five years and thereafter are as follows ($ in millions):The following discussion relates to the Company's lease accounting policy under ASC Topic 840 for the year ended December 31, 2018. Annual noncancellable minimum lease payments over the next five years and thereafter were as follows ($ in millions): 169. Earnings Per Share The following table sets forth the calculation of basic and diluted net earnings per common share ($ in millions, except per share data in dollars and shares in thousands):The calculation of diluted earnings per common share for the three and nine months ended September 30, 2019 excludes the impact of  1. 5 million and 1. 4 million shares, respectively, related to anti-dilutive stock options, restricted stock and restricted stock units. The calculation of diluted earnings per common share for the three and nine months ended September 30, 2018 excludes the impact of 20 thousand and 53 thousand shares, respectively, related to anti-dilutive stock options, restricted stock and restricted stock units. 10. Segment Information Centene operates in two segments: Managed Care and Specialty Services. The Managed Care segment consists of Centene’s health plans, including all of the functions needed to operate them. The Specialty Services segment consists of Centene’s specialty companies offering auxiliary healthcare services and products. Segment information for the three months ended September 30, 2019, follows ($ in millions):Segment information for the three months ended September 30, 2018, follows ($ in millions):17Segment information for the nine months ended September 30, 2019, follows ($ in millions):Segment information for the nine months ended September 30, 2018, follows ($ in millions):11. Contingencies OverviewThe Company records reserves and accrues costs for certain legal proceedings and regulatory matters to the extent that it determines an unfavorable outcome is probable and the amount of the loss can be reasonably estimated. While such reserves and accrued costs reflect the Company's best estimate of the probable loss for such matters, the recorded amounts may differ materially from the actual amount of any such losses. In some cases, no estimate of the possible loss or range of loss in excess of amounts accrued, if any, can be made because of the inherently unpredictable nature of legal and regulatory proceedings, which may be exacerbated by various factors, including but not limited to, they may involve indeterminate claims for monetary damages or may involve fines, penalties or punitive damages. present novel legal theories or legal uncertainties. involve disputed facts. represent a shift in regulatory policy. involve a large number of parties, claimants or regulatory bodies. are in the early stages of the proceedings. involve a number of separate proceedings and/or a wide range of potential outcomes. or result in a change of business practices. As of the date of this report, amounts accrued for legal proceedings and regulatory matters were not material. However, it is possible that in a particular quarter or annual period the Company’s financial condition, results of operations, cash flow and/or liquidity could be materially adversely affected by an ultimate unfavorable resolution of or development in legal and/or regulatory proceedings, including as described below. Except for the proceedings discussed below, the Company believes that the ultimate outcome of any of the regulatory and legal proceedings that are currently pending against it should not have a material adverse effect on financial condition, results of operations, cash flow or liquidity. 18CaliforniaOn October 20, 2015, the Company's California subsidiary, Health Net of California, Inc. (Health Net California), was named as a defendant in a California taxpayer action filed in Los Angeles County Superior Court, captioned as Michael D. Myers v. State Board of Equalization, Dave Jones, Insurance Commissioner of the State of California, Betty T. Yee, Controller of the State of California, et al. , Los Angeles Superior Court Case No. BS158655. This action is brought under a California statute that permits an individual taxpayer to sue a governmental agency when the taxpayer believes the agency has failed to enforce governing law. Plaintiff contends that Health Net California, a California licensed Health Care Service Plan (HCSP), is an “insurer” for purposes of taxation despite acknowledging it is not an “insurer” under regulatory law. Under California law, “insurers” must pay a gross premiums tax (GPT), calculated as 2. 35% on gross premiums. As a licensed HCSP, Health Net California has paid the California Corporate Franchise Tax (CFT), the tax generally paid by California businesses. Plaintiff contends that Health Net California must pay the GPT rather than the CFT. Plaintiff seeks a writ of mandate directing the California taxing agencies to collect the GPT, and seeks an order requiring Health Net California to pay GPT, interest and penalties for a period dating to eight years prior to the October 2015 filing of the complaint. This lawsuit is being coordinated with similar lawsuits filed against other entities (collectively, "Related Actions"). In March 2018, the Court overruled the Company's demurrer seeking to dismiss the complaint and denied the Company's motion to strike allegations seeking retroactive relief. In August 2018, the trial court stayed all the Related Actions pending determination of a writ of mandate by the California Court of Appeals in two of the Related Actions. In March 2019, the California Court of Appeals denied the writ of mandate. The defendants in those Related Actions sought review by the California Supreme Court, which declined to review the matter. The case is back before the trial court which has scheduled a hearing in February 2020 to consider a motion for summary judgment by Health Net California. In the meantime, discovery will proceed. No trial date has been set. The Company intends to vigorously defend itself against these claims. however, this matter is subject to many uncertainties, and an adverse outcome in this matter could potentially have a materially adverse impact on our financial position, results of operations and cash flows. Federal Securities Class ActionOn November 14, 2016, a putative federal securities class action, Israel Sanchez v. Centene Cor</t>
  </si>
  <si>
    <t>Management's DISCUSSION AND ANALYSIS OF FINANCIAL CONDITION AND RESULTS OF OPERATIONSOur BusinessWe are a premier provider of specialized polymer materials, services and solutions with operations in specialty engineered materials, advanced composites, color and additive systems and polymer distribution. We are also a highly specialized developer and manufacturer of performance enhancing additives, liquid colorants, and fluoropolymer and silicone colorants. Headquartered in Avon Lake, Ohio, we have employees at manufacturing sites and distribution facilities in North America, South America, Europe and Asia. We provide value to our customers through our ability to link our knowledge of polymers and formulation technology with our manufacturing and supply chain capabilities to provide value-added solutions to designers, assemblers and processors of plastics (our customers). When used in this Quarterly Report on Form 10-Q, the terms “we,” “us,” “our”, “PolyOne” and the “Company” mean PolyOne Corporation and its consolidated subsidiaries. Highlights and Executive SummaryA summary of PolyOne’s sales, operating income, net income and net income attributable to PolyOne common shareholders follows:Recent DevelopmentsOn August 16, 2019, PolyOne entered into a definitive asset purchase agreement with SK Echo Group S. à r. l. (Purchaser). Pursuant to the terms of the purchase agreement, the Purchaser has agreed to acquire the Company’s Performance Products and Solutions business segment (PP&amp;S) for $775 million in cash, subject to a working capital adjustment. The closing of the transaction is expected to occur in the fourth quarter of 2019, subject to the receipt of regulatory approvals and the satisfaction or waiver of customary closing conditions. Previously, Performance Products and Solutions was included as a separate operating segment. As a result of the sale, the Performance Products and Solutions operating segment results are now reported as discontinued operations. Historical information has been retrospectively adjusted to reflect these changes. On January 2, 2019, the Company acquired Fiber-Line, LLC (Fiber-Line), a global leader in polymer coated engineered fibers and composite materials, for total consideration of $152. 7 million, net of cash acquired and inclusive of contingent consideration. Fiber-Line's results are reported in the Specialty Engineered Materials segment. Fiber-Line is expected to add approximately $100 million to the Company's total sales on an annual basis. See Note 2, Business Combinations to the accompanying condensed consolidated financial statements for further details. 17Results of Operations — The three and nine months ended September 30, 2019 compared to three and nine months ended September 30, 2018:nm - not meaningfulSalesSales decreased $23. 7 million, or 3. 3%, in the three months ended September 30, 2019 compared to the three months ended September 30, 2018 and $0. 2 million in the nine months ended September 30, 2019 compared to the nine months ended September 30, 2018. In the three months ended September 30, 2019, growth from acquisitions of 4% partially offset a 6% decline in organic sales and a 1% reduction due to unfavorable foreign exchange. Cost of salesAs a percentage of sales, cost of sales decreased from 78. 4% in the three months ended September 30, 2018 to 77. 2% in the three months ended September 30, 2019 and from 78. 0% in the nine months ended September 30, 2018 to 77. 1% in the nine months ended September 30, 2019, respectively, primarily as a result of lower environmental remediation costs. Selling and administrative expenseSelling and administrative expense increased $8. 9 million during the three months ended September 30, 2019 compared to the three months ended September 30, 2018 and $32. 1 million during the nine months ended September 30, 2019 compared to the nine months ended September 30, 2018. These increases were primarily driven by costs associated with acquired businesses. See Note 2, Business Combinations to the accompanying condensed consolidated financial statements for further details. 18Income taxesDuring the three and nine months ended September 30, 2019, the Company’s effective tax rate was 16. 3% and 23. 1%, respectively, compared to 3. 8% and 13. 8% for the three and nine months ended September 30, 2018, respectively. The income tax rate increased primarily due to the unfavorable tax effects of foreign valuation allowances and certain other non-deductible items for the three and nine months ended September 30, 2019 and the favorable SEC Staff Accounting Bulletin 118 measurement period adjustment associated with the Tax Cuts and Jobs Act for the three and nine months ended September 30, 2018. Partially offsetting these increases in 2019 were higher U. S. research and development tax credits and the reversal of uncertain tax positions due to tax audit settlements in the three months ended September 30, 2019, and the absence of foreign withholding tax on repatriation of certain foreign earnings that the Company incurred in the nine months ended September 30, 2018. SEGMENT INFORMATIONOperating income is the primary measure that is reported to our chief operating decision maker (CODM) for purposes of allocating resources to the segments and assessing their performance. Operating income at the segment level does not include: corporate general and administrative expenses that are not allocated to segments. intersegment sales and profit eliminations. charges related to specific strategic initiatives such as the consolidation of operations. restructuring activities, including employee separation costs resulting from personnel reduction programs, plant closure and phase-in costs. executive separation agreements. share-based compensation costs. asset impairments. environmental remediation costs, along with related gains from insurance recoveries, and other liabilities for facilities no longer owned or closed in prior years. gains and losses on the divestiture of joint ventures and equity investments. actuarial gains and losses associated with our pension and other post-retirement benefit plans. and certain other items that are not included in the measure of segment profit or loss that is reported to and reviewed by our CODM. These costs are included in Corporate and eliminations. PolyOne has three reportable segments: (1) Color, Additives and Inks. (2) Specialty Engineered Materials. and (3) Distribution. Our segments are further discussed in Note 10, Segment Information, to the accompanying condensed consolidated financial statements. As a result of the agreement to divest PP&amp;S, we have removed PP&amp;S as a separate operating segment and its results are presented as a discontinued operation. Historical information has been retrospectively adjusted to reflect these changes. Discontinued operations are further discussed in Note 3, Discontinued Operations, to the accompanying Consolidated Financial Statements. 19Sales and Operating Income — The three and nine months ended September 30, 2019 compared to the three and nine months ended September 30, 2018: Color, Additives and Inks Sales decreased by $14. 7 million, or 5. 6%, in the three months ended September 30, 2019 compared to the three months ended September 30, 2018. Continued gains in packaging and healthcare end markets, as well as improved pricing and mix, were more than offset by continued weakness in the European and Chinese automotive end markets and a decline in the North American consumer market. Unfavorable foreign exchange reduced sales by 1. 7%. Sales decreased by $28. 5 million, or 3. 5%, in the nine months ended September 30, 2019 as compared to the nine months ended September 30, 2018. Gains in packaging and healthcare end markets, as well as improved pricing and mix, were more than offset by weakness in the automotive and consumer end markets. Unfavorable foreign exchange reduced sales by 2. 9%. Operating income decreased $2. 7 million in the three months ended September 30, 2019 as compared to the three months ended September 30, 2018 and $8. 3 million in the nine months ended September 30, 2019 as compared to the nine months ended September 30, 2018. Unfavorable foreign exchange and the continued softness in the automotive and consumer end markets drove the decline. Specialty Engineered MaterialsSales increased $16. 3 million, or 9. 8%, in the three months ended September 30, 2019 compared to the three months ended September 30, 2018, driven by the impact from acquisitions of 17. 7% and strength in the composites and North American wire and cable end markets. These gains were partially offset by weakness in the transportation and electronics end markets, particularly in Europe and Asia, and unfavorable foreign exchange of 1. 8%. Sales increased $72. 9 million, or 14. 7%, in the nine months ended September 30, 2019 compared to the nine months ended September 30, 2018, due to acquisitions of 17. 2% and organic growth driven by composites and gains in the healthcare and wire and cable end markets. These gains were partially offset by unfavorable foreign exchange of 2. 8% and weakness in transportation and electronic end markets. Operating income increased $1. 4 million in the three months ended September 30, 2019 as compared to the three months ended September 30, 2018 and $7. 2 million in the nine months ended September 30, 2019 as compared to the nine months ended September 30, 2018 as a result of acquisitions and margin expansion from improved mix, partially offset by unfavorable foreign exchange. 20DistributionSales decreased $25. 9 million, or 8. 0%, in the three months ended September 30, 2019 as compared to the three months ended September 30, 2018 and $40. 8 million, or 4. 2%, in the nine months ended September 30, 2019 as compared to the nine months ended September 30, 2018 as a result of lower selling prices and weaker demand in consumer and auto end markets. Operating income increased $1. 2 million in the three months ended September 30, 2019 as compared to the three months ended September 30, 2018 and $3. 9 million in the nine months ended September 30, 2019 as compared to the nine months ended September 30, 2018 as a result of improved mix and pricing. Corporate and EliminationsCorporate and eliminations increased $5. 5 million in the three months ended September 30, 2019 as compared to the three months ended September 30, 2018 and $14. 9 million in the nine months ended September 30, 2019 as compared to the nine months ended September 30, 2018 primarily as a result of adjustments to estimated earnout liabilities due to better than expected results from recent acquisitions. See Note 2, Business Combinations to the accompanying condensed consolidated financial statements for further details. Liquidity and Capital ResourcesOur objective is to finance our business through operating cash flow and an appropriate mix of debt and equity. By laddering the maturity structure, we avoid concentrations of debt maturities, reducing liquidity risk. We may from time to time seek to retire or purchase our outstanding debt with cash and/or exchanges for equity securities, in open market purchases, privately negotiated transactions or otherwise. We may also seek to repurchase our outstanding common shares. Such repurchases, if any, will depend on prevailing market conditions, our liquidity requirements, contractual restrictions and other factors. The amounts involved have been and may continue to be material. The following table summarizes our liquidity as of September 30, 2019 and December 31, 2018:As of September 30, 2019, approximately 93% of the Company’s cash and cash equivalents resided outside the United States. Cash FlowsThe following describes the significant components of cash flows from operating, investing and financing activities for the nine months ended September 30, 2019 and 2018. Operating Activities — In the nine months ended September 30, 2019, net cash provided by operating activities was $198. 6 million as compared to net cash provided by operating activities of $170. 9 million for the nine months ended September 30, 2018, primarily driven by improved working capital. Working capital as a percentage of sales, which we define as the average accounts receivable, plus average inventory, less average accounts payable, divided by sales, for the third quarter of 2019 increased to 13. 0% compared to 11. 6% for the third quarter of 2018. This working capital percentage increase is primarily due to the impact of recent acquisitions. Investing Activities — Net cash used by investing activities during the nine months ended September 30, 2019 of $162. 2 million primarily reflects $119. 6 million for the acquisition of Fiber-Line and $47. 9 million of capital expenditures. Net cash used by investing activities during the nine months ended September 30, 2018 of $145. 9 million reflects $98. 6 million for the acquisition of IQAP Masterbatch Group S. L. and $51. 2 million of capital expenditures. Financing Activities — Net cash used by financing activities for the nine months ended September 30, 2019 of $5. 8 million primarily reflects $45. 7 million of dividends paid and repurchases of our outstanding common shares of $26. 9 million offset by net borrowings of $73. 9 million under our senior secured revolving credit facility. 21Net cash used by financing activities for the nine months ended September 30, 2018 of $83. 0 million reflects $53. 0 million of repurchases of our outstanding common shares, $42. 1 million of dividends paid and repayment of debt of $21. 3 million, offset by net borrowings of $37. 8 million under our senior secured revolving credit facility. DebtAs of September 30, 2019, the principal amount of debt totaled $1,438. 9 million. Aggregate maturities of the principal amount of debt for the current year, next five years and thereafter, are as follows:As of September 30, 2019, we were in compliance with all customary financial and restrictive covenants pertaining to our debt. For additional information regarding our debt, please see Note 9, Financing Arrangements to the accompanying condensed consolidated financial statements. Contractual ObligationsWe have future obligations under various contracts relating to debt and interest payments, operating leases, pension and post-retirement benefit plans and purchase obligations. During the nine months ended September 30, 2019, there were no material changes to these obligations as reported in our Annual Report on Form 10-K for the year ended December 31, 2018. CAUTIONARY NOTE ON FORWARD-LOOKING STATEMENTSIn this Quarterly Report on Form 10-Q, statements that are not reported financial results or other historical information are “forward-looking statements” within the meaning of the Private Securities Litigation Reform Act of 1995. Forward-looking statements give current expectations or forecasts of future events and are not guarantees of future performance. They are based on management’s expectations that involve a number of business risks and uncertainties, any of which could cause actual results to differ materially from those expressed in or implied by the forward-looking statements. You can identify these statements by the fact that they do not relate strictly to historic or current facts. They use words such as "will," “anticipate,” “estimate,” “expect,” “project,” “intend,” “plan,” “believe” and other words and terms of similar meaning in connection with any discussion of future operating or financial condition, performance and/or sales. In particular, these include statements relating to future actions. prospective changes in raw material costs, product pricing or product demand. future performance. estimated capital expenditures. results of current and anticipated market conditions and market strategies. sales efforts. expenses. the outcome of contingencies such as legal proceedings and environmental liabilities. and financial results. Factors that could cause actual results to differ materially from those implied by these forward-looking statements include, but are not limited to:. disruptions, uncertainty or volatility in the credit markets that could adversely impact the availability of credit already arranged and the availability and cost of credit in the future. the effect on foreign operations of currency fluctuations, tariffs and other political, economic and regulatory risks. changes in polymer consumption growth rates and laws and regulations regarding plastics in jurisdictions where we conduct business. changes in global industry capacity or in the rate at which anticipated changes in industry capacity come online. fluctuations in raw material prices, quality and supply, and in energy prices and supply. production outages or material costs associated with scheduled or unscheduled maintenance programs. unanticipated developments that could occur with respect to contingencies such as litigation and environmental matters. 22. an inability to raise or sustain prices for products or services. an inability to achieve or delays in achieving or achievement of less than anticipated financial benefit from initiatives related to acquisition and integration, working capital reductions, cost reductions and employee productivity goals. our ability to pay regular cash dividends and the amounts and timing of any future dividends. our ability to identify and evaluate acquisition targets and consummate and integrate acquisitions. information systems failures and cyberattacks. our ability to successfully complete the sale of PP&amp;S. and. other factors described in our Annual Report on Form 10-K for the year ended December 31, 2018 under Item 1A, “Risk Factors. ”We cannot guarantee that any forward-looking statement will be realized, although we believe we have been prudent in our plans and assumptions. Achievement of future results is subject to risks, uncertainties and assumptions. Should known or unknown risks or uncertainties materialize, or should underlying assumptions prove inaccurate, actual results could vary materially from those anticipated, estimated or projected. Investors should bear this in mind as they consider forward-looking statements. We undertake no obligation to publicly update forward-looking statements, whether as a result of new information, future events or otherwise, except as otherwise required by law. You are advised, however, to consult any further disclosures we make on related subjects in our reports on Forms 10-Q, 8-K and 10-K filed with the Securities and Exchange Commission. You should understand that it is not possible to predict or identify all risk factors. Consequently, you should not consider any such list to be a complete set of all potential risks or uncertainties. 23</t>
  </si>
  <si>
    <t>Management's DISCUSSION AND ANALYSIS OF FINANCIAL CONDITION AND RESULTS OF OPERATIONS. Forward-Looking Statements This Quarterly Report on Form 10-Q contains “forward-looking statements” within the meaning of the Private Securities Litigation Reform Act of 1995 that reflect our current views with respect to certain current and future events and financial performance. Such forward-looking statements include, without limitation, statements related to our financial statements and results of operations. any expectations of operating expenses, deferred revenue, interest rates, tax rates, income taxes, deferred tax assets, valuation allowances or other financial items. expectations regarding industry capacity, our operating performance, available seat miles, operating revenue per available seat mile and operating cost per available seat mile for the fourth quarter of 2019. our expected fleet as of September 30, 2020. service expansion in the fourth quarter of 2019. operations under a joint venture commencing in 2020. estimates of annual fuel expenses and measure of the effects of fuel prices on our business. the availability of financing. statements regarding our intention to pay quarterly dividends and the amounts thereof, if any. statements regarding our ability and intention to repurchase our shares. changes in our fleet plan and related cash outlays. committed capital expenditures. expected cash payments related to our post-retirement plan obligations. estimated financial charges. expected delivery of new aircraft and engines. the impact of accounting standards on our financial statements. the effects of any litigation on our operations or business. the effects of our fuel and currency risk hedging policies. the fair value and expected maturity of our debt obligations. our estimated contractual obligations. and other matters that do not relate strictly to historical facts or statements of assumptions underlying any of the foregoing. Words such as “expects,” “anticipates,” “projects,” “intends,” “plans,” “believes,” “estimates,” “could,” “would,” “will,” “might,” “may,” variations of such words, and similar expressions are also intended to identify such forward-looking statements. These forward-looking statements are and will be, as the case may be, subject to many risks, uncertainties and assumptions relating to our operations and business environment, all of which may cause our actual results to be materially different from any future results, expressed or implied, in these forward-looking statements. Factors that could affect such forward-looking statements include, but are not limited to: our ability to accurately forecast quarterly and annual results. global economic volatility. macroeconomic developments. political developments. our dependence on the tourism industry. the price and availability of fuel. foreign currency exchange rate fluctuations. competitive pressures, including the impact of increasing industry capacity between North America and Hawai’i. fluctuations in demand for transportation in the markets in which we operate, including due to the occurrence of natural disasters, such as hurricanes, earthquakes and tsunamis. maintenance of privacy and security of customer-related information and compliance with applicable federal and foreign privacy or data security regulations or standards. our dependence on technology and automated systems. our reliance on third-party contractors. satisfactory labor relations. our ability to attract and retain qualified personnel and key executives. successful implementation of growth strategy and cost reduction goals. adverse publicity. risks related to the airline industry. our ability to obtain and maintain adequate facilities and infrastructure. seasonal and cyclical volatility. the effect of applicable state, federal and foreign laws and regulations. increases in insurance costs or reductions in coverage. the limited number of suppliers for aircraft, aircraft engines and parts. our existing aircraft purchase agreements. delays in aircraft or engine deliveries or other loss of fleet capacity. our ability to continue to generate sufficient cash flow to support the payment of a quarterly dividend. changes in our future capital needs. fluctuations in our share price. our financial liquidity. and our ability to implement our growth strategy. The risks, uncertainties, and assumptions referred to above that could cause our results to differ materially from the results expressed or implied by such forward-looking statements also include the risks, uncertainties, and assumptions discussed from time to time in our public filings and public announcements, including, but not limited to, our risk factors set out in the “Risk Factors” section of our Annual Report on Form 10-K for the fiscal year ended December 31, 2018. All forward-looking statements included in this Report are based on information available to us as of the date hereof. We undertake no obligation to publicly update or revise any forward-looking statements to reflect events or circumstances that may arise after the date of this quarterly report. The following discussion and analysis should be read in conjunction with our unaudited Consolidated Financial Statements and notes thereto included elsewhere in this Quarterly Report on Form 10-Q. Our BusinessWe are engaged in the scheduled air transportation of passengers and cargo amongst the Hawaiian Islands (the Neighbor Island routes), between the Hawaiian Islands and certain cities in the U. S. mainland (the North America routes and collectively with the Neighbor Island routes, referred to as our Domestic routes), and between the Hawaiian Islands and the South Pacific, Australia, and Asia (the International routes), collectively referred to as our “Scheduled Operations. ” In addition, we operate various charter flights. We are the largest airline headquartered in the State of Hawai‘i and the tenth largest domestic airline in the United States based on revenue passenger miles reported by the Research and Innovative Technology Administration 34Bureau of Transportation Statistics for the month of July 2019, the latest available data. As of September 30, 2019, we had 7,389 active employees. General information about us is available at https://www. hawaiianairlines. com. Information contained on our website is not incorporated by reference into, or otherwise to be regarded as part of, this Quarterly Report on Form 10-Q unless expressly noted. Our annual reports on Form 10-K, quarterly reports on Form 10-Q and current reports on Form 8-K, as well as any amendments and exhibits to those reports, are available free of charge through our website as soon as reasonably practicable after we file them with, or furnish them to, the Securities and Exchange Commission. Financial HighlightsSee “Results of Operations” below for further discussion of changes in revenue and operating expense. See “Non-GAAP Financial Measures” below for our reconciliation of non-GAAP measures. OutlookLooking ahead, industry capacity in our Domestic network is expected to remain at historically high levels in 2019. We expect our available seat miles during the three months ending December 31, 2019 to range between an increase of 3. 0% to 4. 5%, compared to the prior year period. While demand for travel to Hawai'i remains robust, the competitive environment results in our expectation of operating revenue per available seat mile to decline 0. 5% to 3. 5% as compared to the same period in 2018. We expect operating cost per available seat mile during the three months ending December 31, 2019 to range between a decrease of 0. 1% to 2. 5% compared to the prior year period. For the twelve-month period ending December 31, 2019, we expect operating cost per available seat mile to range between a decrease of 2. 3% and 2. 9%. PartnershipsTogether with Japan Airlines (JAL), we filed an application in 2018 with the U. S. Department of Transportation (DOT) and Japan's Ministry of Land, Infrastructure, Transport and Tourism (MLIT) seeking antitrust immunity (ATI) to create a joint venture that promises significant consumer benefits and the opportunity for service expansion. The partnership was launched in March 2018 with codeshare flights between Japan and Hawai'i. We further enhanced our comprehensive partnership with JAL with the announcement of reciprocal frequent flyer benefits for HawaiianMiles and JAL Mileage Bank members, which became effective in October 2018. In September 2019, we received a tentative ruling from the DOT to approve our joint venture without ATI. We are preparing a substantive response to the tentative DOT ruling addressing their areas of concern and seeking reconsideration of their preliminary determination regarding ATI. Such filing is due on November 12, 2019. If our revised application results in approval of ATI by the DOT, we anticipate that operations under the joint venture, including all of the expected benefits thereunder, will commence in 2020. Fleet SummaryThe table below summarizes our total fleet as of September 30, 2018 and 2019, and expected fleet as of September 30, 2020 (based on existing executed agreements):35Results of Operations For the three months ended September 30, 2019, we generated net income of $80. 1 million, or $1. 70 per diluted share, compared to net income of $93. 5 million, or $1. 84 per diluted share, for the same period in 2018. For the nine months ended September 30, 2019, we generated net income of $174. 3 million, or $3. 64 per diluted share, compared to net income of $201. 6 million, or $3. 96 per diluted share, for the same period in 2018. Selected Consolidated Statistical Data (unaudited) 36Operating Revenue During the three and nine months ended September 30, 2019, operating revenue decreased by $3. 9 million, or 0. 5%, and $15. 9 million, or 0. 7%, respectively, as compared to the same periods in 2018, driven primarily by decreased passenger revenue and is discussed further below: Passenger revenueFor the three and nine months ended September 30, 2019, passenger revenue decreased by $3. 0 million, or 0. 4%, and $15. 0 million, or 0. 8%, respectively, as compared to the prior year periods. Details of these changes are reflected in the table below: Domestic revenue decreased by $2. 3 million during the three months ended September 30, 2019 as compared to the same period in 2018. The decrease was primarily driven by a 4. 4% decline in average fares, partially offset by a 1. 3% increase in total passengers. Domestic revenue decreased by $11. 2 million during the nine months ended September 30, 2019, as compared to the same period in 2018, as capacity reductions on short-haul routes outpaced capacity and passenger growth on longer haul routes combined with a 2. 9% decline in average fares. As a result, RPM increased 6. 3%, while yield declined 6. 6% during the nine months ended September 30, 2019. International revenue decreased by $0. 7 million and $3. 8 million during the three and nine months ended September 30, 2019, respectively, as compared to same periods in 2018 on reduced capacity, namely the suspension of our service to Beijing, China in October 2018. During the fourth quarter of 2019, we will expand service between Honolulu, Hawai'i and San Francisco, California (October 2019) with an additional daily flight and commence service between Honolulu, Hawai'i and Fukuoka, Japan (November 2019) and Kahului, Hawai'i and Las Vegas, Nevada (December 2019). We also received approval from the U. S. Department of Transportation to provide for an additional slot for service to Haneda Airport in Tokyo, Japan, which will commence in 2020. In January 2019, we completed the retirement of our Boeing 767-300 fleet, and during the nine months ended September 30, 2019, we took delivery of four A321neo aircraft, bringing our total A321 fleet to fifteen aircraft as of September 30, 2019. We expect to take delivery of an additional two A321neo aircraft during the remainder of 2019 and our eighteenth and final A321neo aircraft in early 2020. Other Operating RevenueFor the three and nine months ended September 30, 2019, Other operating revenue decreased by $1. 0 million, or 1. 6%, and $0. 9 million, or 0. 5%, respectively, as compared to the prior year periods. The decrease was primarily driven by a decline in cargo revenue. Operating Expense Operating expenses were $638. 5 million and $643. 3 million for the three months ended September 30, 2019 and 2018, respectively, and $1. 9 billion and $1. 9 billion for the nine months ended September 30, 2019 and 2018, respectively. Increases (decreases) in operating expenses for the three and nine months ended September 30, 2019, as compared to the same period in 2018, are detailed below:37 Wages and benefitsWages and benefits expense increased by $6. 2 million, or 3. 5%, and $21. 1 million, or 4. 1%, for the three and nine months ended September 30, 2019, respectively, as compared to the same periods in 2018. The increase was a result of higher salary expense, driven by increased headcount and annual rate increases for certain of our collective bargaining groups in early 2019. Aircraft fuel Aircraft fuel expense decreased during the three and nine months ended September 30, 2019, as compared to the prior year periods, primarily due to a decrease in the average fuel price per gallon combined with a decrease in consumption, as illustrated in the following table:  We believe economic fuel expense is a good measure of the effect of fuel prices on our business as it most closely approximates the net cash outflow associated with the purchase of fuel for our operations in a period and is consistent with how our management manages our business and assesses our operating performance. We define economic fuel expense as raw fuel expense plus (gains)/losses realized through actual cash payments to/(receipts from) hedge counterparties for fuel derivatives settled in the period, inclusive of costs related to hedging premiums. Economic fuel expense is calculated as follows: 38 See Item 3, "</t>
  </si>
  <si>
    <t>Management's Discussion and Analysis of Financial Condition and Results of OperationsIn this Quarterly Report on Form 10-Q ("Quarterly Report"), the term "Celanese" refers to Celanese Corporation, a Delaware corporation, and not its subsidiaries. The terms the "Company," "we," "our" and "us," refer to Celanese and its subsidiaries on a consolidated basis. The term "Celanese US" refers to the Company's subsidiary, Celanese US Holdings LLC, a Delaware limited liability company, and not its subsidiaries. The following discussion should be read in conjunction with the Celanese Corporation and Subsidiaries consolidated financial statements as of and for the year ended December 31, 2018 filed on February 7, 2019 with the Securities and Exchange Commission ("SEC") as part of the Company's Annual Reporting on Form 10-K ("2018 Form 10-K") and the unaudited interim consolidated financial statements and notes to the unaudited interim consolidated financial statements, which are prepared in accordance with accounting principles generally accepted in the United States of America ("US GAAP"). Investors are cautioned that the forward-looking statements contained in this section and other parts of this Quarterly Report involve both risk and uncertainty. Several important factors could cause actual results to differ materially from those anticipated by these statements. Many of these statements are macroeconomic in nature and are, therefore, beyond the control of management. See "Forward-Looking Statements" below and at the beginning of our 2018 Form 10-K. Forward-Looking StatementsManagement's Discussion and Analysis of Financial Condition and Results of Operations ("MD&amp;A") and other parts of this Quarterly Report contain certain forward-looking statements and information relating to us that are based on the beliefs of our management as well as assumptions made by, and information currently available to, us. Generally, words such as "believe," "expect," "intend," "estimate," "anticipate," "project," "plan," "may," "can," "could," "might," and "will," and similar expressions, as they relate to us are intended to identify forward-looking statements. These statements reflect our current views and beliefs with respect to future events at the time that the statements are made, are not historical facts or guarantees of future performance and involve risks and uncertainties that are difficult to predict and many of which are outside of our control. Further, certain forward-looking statements are based upon assumptions as to future events that may not prove to be accurate. All forward-looking statements made in this Quarterly Report are made as of the date hereof, and the risk that actual results will differ materially from expectations expressed in this Quarterly Report will increase with the passage of time. We undertake no obligation, and disclaim any duty, to publicly update or revise any forward-looking statements, whether as a result of new information, future events, changes in our expectations or otherwise. Risk FactorsSee Part I - Item 1A. Risk Factors of our 2018 Form 10-K and subsequent periodic filings we make with the SEC for a description of certain risk factors that you should consider which could significantly affect our financial results. In addition, the following factors could cause our actual results to differ materially from those results, performance or achievements that may be expressed or implied by such forward-looking statements. These factors include, among other things: 47Many of these factors are macroeconomic in nature and are, therefore, beyond our control. Should one or more of these risks or uncertainties materialize, or should underlying assumptions prove incorrect, our actual results, performance or achievements may vary materially from those described in this Quarterly Report as anticipated, believed, estimated, expected, intended, planned or projected. We neither intend nor assume any obligation to update these forward-looking statements, which speak only as of their dates. OverviewWe are a global chemical and specialty materials company. We are a leading global producer of high performance engineered polymers that are used in a variety of high-value applications, as well as one of the world's largest producers of acetyl products, which are intermediate chemicals, for nearly all major industries. As a recognized innovator in the chemicals industry, we engineer and manufacture a wide variety of products essential to everyday living. Our broad product portfolio serves a diverse set of end-use applications including automotive, chemical additives, construction, consumer and industrial adhesives, consumer and medical, energy storage, filtration, food and beverage, paints and coatings, paper and packaging, performance industrial and textiles. Our products enjoy leading global positions due to our differentiated business models, large global production capacity, operating efficiencies, proprietary technology and competitive cost structures. Our large and diverse global customer base primarily consists of major companies in a broad array of industries. We hold geographically balanced global positions and participate in diversified end-use applications. We combine a demonstrated track record of execution, strong performance built on differentiated business models and a clear focus on growth and value creation. Known for operational excellence, reliability and execution of our business strategies, we partner with our customers around the globe to deliver best-in-class technologies and solutions. 48Results of OperationsFinancial Highlights______________________________ 49Factors Affecting Business Segment Net SalesThe percentage increase (decrease) in Net sales attributable to each of the factors indicated for each of our business segments is as follows:Three Months Ended September 30, 2019 Compared to Three Months Ended September 30, 2018Nine Months Ended September 30, 2019 Compared to Nine Months Ended September 30, 2018Consolidated ResultsThree Months Ended September 30, 2019 Compared to Three Months Ended September 30, 2018Net sales decreased $185 million, or 10%, for the three months ended September 30, 2019 compared to the same period in 2018, primarily due to:partially offset by: 50Operating profit decreased $114 million, or 30%, for the three months ended September 30, 2019 compared to the same period in 2018, primarily due to:partially offset by:On September 21, 2019, a localized fire occurred at our Clear Lake, Texas facility, resulting in damage to the carbon monoxide production unit, for which we recorded accelerated depreciation expense and clean-up costs of approximately $6 million during the three months ended September 30, 2019. We expect the financial impact on operating profit during the fourth quarter of 2019, excluding lost sales opportunities, to be approximately $35 million to $45 million, primarily related to certain fixed overhead, clean-up and repair costs. Equity in net earnings (loss) of affiliates decreased $21 million for the three months ended September 30, 2019 compared to the same period in 2018, primarily due to:Our effective income tax rate for the three months ended September 30, 2019 was 16% compared to 12% for the same period in 2018. The higher effective income tax rate for the three months ended September 30, 2019 compared to the same period in 2018 was primarily due to the impact of functional currency differences in offshore jurisdictions, partially offset by the release of the valuation allowance on foreign tax credit carryforwards due to a change in the sourcing of US earnings between domestic and foreign sources. See Note 15 - Income Taxes in the accompanying unaudited interim consolidated financial statements for further information. Nine Months Ended September 30, 2019 Compared to Nine Months Ended September 30, 2018Net sales decreased $601 million, or 11%, for the nine months ended September 30, 2019 compared to the same period in 2018, primarily due to:partially offset by:Operating profit decreased $309 million, or 29%, for the nine months ended September 30, 2019 compared to the same period in 2018, primarily due to: 51partially offset by:Equity in net earnings (loss) of affiliates decreased $46 million for the nine months ended September 30, 2019 compared to the same period in 2018, primarily due to:Our effective income tax rate for the nine months ended September 30, 2019 was 13% compared to 16% for the same period in 2018. The lower effective income tax rate for the nine months ended September 30, 2019 compared to the same period in 2018 was primarily due to 2019 reductions in the valuation allowance on foreign tax credits that resulted from greater forecasted utilization of credits prior to the expiration of their carryforward period. Business SegmentsEngineered MaterialsOur Engineered Materials segment includes our engineered materials business, our food ingredients business and certain strategic affiliates. Our engineered materials business develops, produces and supplies a broad portfolio of high performance specialty polymers for automotive and medical applications, as well as industrial products and consumer electronics. Together with our strategic affiliates, our engineered materials business is a leading participant in the global specialty polymers industry. Our food ingredients business is a leading global supplier of acesulfame potassium for the food and beverage industry and is a leading producer of food protection ingredients, such as potassium sorbate and sorbic acid. The pricing of products within the Engineered Materials segment is primarily based on the value of the material we produce and is generally independent of changes in the cost of raw materials. Therefore, in general, margins may expand or contract in response to changes in raw material costs. 52Three Months Ended September 30, 2019 Compared to Three Months Ended September 30, 2018Net sales decreased for the three months ended September 30, 2019 compared to the same period in 2018, primarily due to:Operating profit decreased for the three months ended September 30, 2019 compared to the same period in 2018, primarily due to:partially offset by:Equity in net earnings (loss) of affiliates decreased for the three months ended September 30, 2019 compared to the same period in 2018, primarily due to:Nine Months Ended September 30, 2019 Compared to Nine Months Ended September 30, 2018Net sales decreased for the nine months ended September 30, 2019 compared to the same period in 2018, primarily due to:partially offset by:Operating profit decreased for the nine months ended September 30, 2019 compared to the same period in 2018, primarily due to:largely offset by: 53Equity in net earnings (loss) of affiliates decreased for the nine months ended September 30, 2019 compared to the same period in 2018, primarily due to:Acetate TowOur Acetate Tow segment serves consumer-driven applications. We are a leading global producer and supplier of acetate tow and acetate flake, primarily used in filter products applications. The pricing of products within the Acetate Tow segment is sensitive to demand and is primarily based on the value of the material we produce. Many sales in this business are conducted under contracts with pricing for one or more years. As a result, margins may expand or contract in response to changes in raw material costs over these similar periods, and we may be unable to adjust pricing also due to other factors, such as the intense level of competition in the industry. Three Months Ended September 30, 2019 Compared to Three Months Ended September 30, 2018Net sales remained flat for the three months ended September 30, 2019 compared to the same period in 2018. Operating profit increased for the three months ended September 30, 2019 compared to the same period in 2018, primarily due to:Nine Months Ended September 30, 2019 Compared to Nine Months Ended September 30, 2018Net sales remained flat for the nine months ended September 30, 2019 compared to the same period in 2018. 54Operating profit decreased for the nine months ended September 30, 2019 compared to the same period in 2018, primarily due to:partially offset by:Acetyl ChainOur Acetyl Chain segment includes the integrated chain of intermediate chemistry, emulsion polymers and ethylene vinyl acetate ("EVA") polymers businesses. Our intermediate chemistry business produces and supplies acetyl products, including acetic acid, vinyl acetate monomer ("VAM"), acetic anhydride and acetate esters. These products are generally used as starting materials for colorants, paints, adhesives, coatings and pharmaceuticals. It also produces organic solvents and intermediates for pharmaceutical, agricultural and chemical products. Our emulsion polymers business is a leading global producer of vinyl acetate-based emulsions and develops products and application technologies to improve performance, create value and drive innovation in applications such as paints and coatings, adhesives, construction, glass fiber, textiles and paper. Our EVA polymers business is a leading North American manufacturer of a full range of specialty EVA resins and compounds, as well as select grades of low-density polyethylene. Our EVA polymers products are used in many applications, including flexible packaging films, lamination film products, hot melt adhesives, automotive parts and carpeting. The pricing of products within the Acetyl Chain is influenced by industry utilization rates and changes in the cost of raw materials. Therefore, in general, there is a directional correlation between these factors and our Net sales for most Acetyl Chain products. This impact to pricing typically lags changes in raw material costs over months or quarters. Three Months Ended September 30, 2019 Compared to Three Months Ended September 30, 2018Net sales decreased for the three months ended September 30, 2019 compared to the same period in 2018, primarily due to: 55partially offset by:Operating profit decreased for the three months ended September 30, 2019 compared to the same period in 2018, primarily due to:partially offset by:On September 21, 2019, a localized fire occurred at our Clear Lake, Texas facility, resulting in damage to the carbon monoxide production unit, for which we recorded accelerated depreciation expense and clean-up costs of approximately $6 million during the three months ended September 30, 2019. We expect the financial impact on operating profit during the fourth quarter of 2019, excluding lost sales opportunities, to be approximately $35 million to $45 million, primarily related to certain fixed overhead, clean-up and repair costs. Nine Months Ended September 30, 2019 Compared to Nine Months Ended September 30, 2018Net sales decreased for the nine months ended September 30, 2019 compared to the same period in 2018, primarily due to:Volume was flat for the nine months ended September 30, 2019 compared to the same period in 2018 due to reduced customer demand for acetic acid in Asia, mostly offset by higher volume for VAM due to expansion in the western hemisphere. Operating profit decreased for the nine months ended September 30, 2019 compared to the same period in 2018, primarily due to:partially offset by: 56Other ActivitiesOther Activities primarily consists of corporate center costs, including administrative activities such as finance, information technology and human resource functions, interest income and expense associated with financing activities and results of our captive insurance companies. Other Activities also includes the components of net periodic benefit cost (interest cost, expected return on assets and net actuarial gains and losses) for our defined benefit pension plans and other postretirement plans not allocated to our business segments. Three Months Ended September 30, 2019 Compared to Three Months Ended September 30, 2018Operating loss increased for the three months ended September 30, 2019 compared to the same period in 2018, primarily due to:partially offset by:Non-operating pension and other postretirement employee benefit income decreased for the three months ended September 30, 2019 compared to the same period in 2018, primarily due to:Nine Months Ended September 30, 2019 Compared to Nine Months Ended September 30, 2018Operating loss decreased for the nine months ended September 30, 2019 compared to the same period in 2018, primarily due to: 57partially offset by:Non-operating pension and other postretirement employee benefit income decreased for the nine months ended September 30, 2019 compared to the same period in 2018, primarily due to: 58Liquidity and Capital ResourcesOur primary source of liquidity is cash generated from operations, available cash and cash equivalents and dividends from our portfolio of strategic investments. In addition, as of September 30, 2019, we have $1. 1 billion available for borrowing under our senior unsecured revolving credit facility and $5 million available under our accounts receivable securitization facility to assist, if required, in meeting our working capital needs and other contractual obligations. While our contractual obligations, commitments and debt service requirements over the next several years are significant, we continue to believe we will have available resources to meet our liquidity requirements, including debt service, for the next twelve months. If our cash flow from operations is insufficient to fund our debt service and other obligations, we may be required to use other means available to us such as increasing our borrowings, reducing or delaying capital expenditures, seeking additional capital or seeking to restructure or refinance our indebtedness. There can be no assurance, however, that we will continue to generate cash flows at or above current levels. Total cash outflows for capital expenditures are expected to be in the range of $375 million to $400 million in 2019, primarily due to additional investments in growth opportunities in our Engineered Materials and Acetyl Chain segments. On a stand-alone basis, Celanese and its immediate 100% owned subsidiary, Celanese US, have no material assets other than the stock of their subsidiaries and no independent external operations of their own. Accordingly, they generally depend on the cash flow of their subsidiaries and their ability to pay dividends and make other distributions to Celanese and Celanese US in order to meet their obligations, including their obligations under senior credit facilities and senior notes and to pay dividends on our Common stock, par value $0. 0001 per share ("Common Stock"). We are subject to capital controls and exchange restrictions imposed by the local governments in certain jurisdictions where we operate, such as China, India and Indonesia. Capital controls impose limitations on our ability to exchange currencies, repatriate earnings or capital, lend via intercompany loans or create cross-border cash pooling arrangements. Our largest exposure to a country with capital controls is in China. Pursuant to applicable regulations, foreign-invested enterprises in China may pay dividends only out of their accumulated profits, if any, determined in accordance with Chinese accounting standards and regulations. In addition, the Chinese government imposes certain currency exchange controls on cash transfers out of China, puts certain limitations on duration, purpose and amount of intercompany loans, and restricts cross-border cash pooling. Cash FlowsCash and cash equivalents increased $58 million to $497 million as of September 30, 2019 compared to December 31, 2018. As of September 30, 2019, $348 million of the $497 million of cash and cash equivalents was held by our foreign subsidiaries. These funds are largely accessible, if needed in the US to fund operations. Under the TCJA, we have incurred a charge associated with the deemed repatriation of previously unremitted foreign earnings, including foreign held cash. See Note 15 - Income Taxes in the accompanying unaudited interim consolidated financial statements for further information. Net cash provided by operating activities decreased $67 million to $1. 1 billion for the nine months ended September 30, 2019 compared to $1. 2 billion for the same period in 2018. Net cash provided by operating activities for the nine months ended September 30, 2019 decreased, primarily due to:largely offset by:Net cash used in investing activities decreased $84 million to $325 million for the nine months ended September 30, 2019 compared to $409 million for the same period in 2018, primarily due to: 59partially offset by:Net cash used in financing activities increased $97 million to $736 million for the nine months ended September 30, 2019 compared to $639 million for the same period in 2018, primarily due to:partially offset by:Debt and Other ObligationsOn May 8, 2019, Celanese US completed an offering of $500 million in principal amount of the 3. 500% Notes in a public offering registered under the Securities Act. The 3. 500% Notes were issued at a discount to par at a price of 99. 895%, which is being amortized to Interest expense in the unaudited interim consolidated statement of operations over the term of the 3. 500% Notes. Net proceeds from the sale of the 3. 500% Notes were used to redeem in full the 3. 250% Notes, to repay $156 million of outstanding borrowings under the senior unsecured revolving credit facility and for general corporate purposes. In connection with the issuance of the 3. 500% Notes, we entered into a cross-currency swap to effectively convert our fixed-rate US dollar denominated debt under the 3. 500% Notes, including annual interest payments and the payment of principal at maturity, to fixed-rate Euro denominated debt. On January 7, 2019, Celanese, Celanese US and certain subsidiary borrowers entered into a new senior credit agreement (the "Credit Agreement") consisting of a $1. 25 billion senior unsecured revolving credit facility (with a letter of credit sublimit), maturing in 2024. The Credit Agreement is guaranteed by Celanese, Celanese US and substantially all of its domestic subsidiaries. There have been no material changes to our debt or other obligations described in our 2018 Form 10-K other than those disclosed above and in Note 10 - Debt in the accompanying unaudited interim consolidated financial statements. Other Financing ArrangementsOur US accounts receivable securitization facility was amended on July 8, 2019 to extend the maturity date to July 6, 2020. 60In June 2018, we entered into a factoring agreement with a global financial institution to sell certain accounts receivable on a non-recourse basis. These transactions are treated as a sale and are accounted for as a reduction in accounts receivable because the agreement transfers effective control over and risk related to the receivables to the buyer. We have no continuing involvement in the transferred receivables, other than collection and administrative responsibilities and, once sold, the accounts receivable are no longer available to satisfy creditors in the event of bankruptcy. We de-recognized $196 million and $117 million of accounts receivable as of September 30, 2019 and December 31, 2018, respectively. Share CapitalWe declared a quarterly cash dividend of $0. 62 per share on our Common Stock on October 16, 2019, amounting to $75 million. The cash dividend will be paid on November 7, 2019 to holders of record as of October 28, 2019. There have been no material changes to our share capital described in our 2018 Form 10-K other than those disclosed in Note 13 - Stockholders' Equity in the accompanying unaudited interim consolidated financial statements. Contractual ObligationsExcept as otherwise described in this report, there have been no material revisions outside the ordinary course of business to our contractual obligations as described in our 2018 Form 10-K. Off-Balance Sheet ArrangementsWe have not entered into any material off-balance sheet arrangements. Critical Accounting Policies and EstimatesOur unaudited interim consolidated financial statements are based on the selection and application of significant accounting policies. The preparation of unaudited interim consolidated financial statements in conformity with US GAAP requires management to make estimates and assumptions that affect the reported amounts of assets and liabilities, disclosure of contingent assets and liabilities at the date of the unaudited interim consolidated financial statements and the reported amounts of net sales, expenses and allocated charges during the reporting period. Actual results could differ from those estimates. However, we are not currently aware of any reasonably likely events or circumstances that would result in materially different results. We describe our significant accounting policies in Note 2 - Summary of Accounting Policies, of the Notes to the Consolidated Financial Statements included in our 2018 Form 10-K. We discuss our critical accounting policies and estimates in MD&amp;A in our 2018 Form 10-K. Recent Accounting PronouncementsSee Note 2 - Recent Accounting Pronouncements in the accompanying unaudited interim consolidated financial statements included in this Quarterly Report for information regarding recent accounting pronouncements.</t>
  </si>
  <si>
    <t xml:space="preserve">Management's DISCUSSION AND ANALYSIS OF FINANCIAL CONDITION AND RESULTS OF OPERATIONS The following discussion and analysis of financial condition and results of operations should be read together with the condensed financial statements and the related notes included in Item 1 of Part I of this Quarterly Report on Form 10-Q, and with our audited financial statements and the related notes included in our Annual Report on Form 10-K for the year ended December 31, 2018. This report contains forward-looking statements within the meaning of the Private Securities Litigation Reform Act of 1995. When used in this report, the words "expects," "anticipates," "intends," "estimates," "plans," "believes," "continuing," "ongoing," and similar expressions are intended to identify forward-looking statements. These are statements that relate to future events and include, but are not limited to, the factors that may impact our financial results. our expectations regarding revenue. our expectations with respect to our future research and development, general and administrative and selling and marketing expenses and our anticipated uses of our funds. our beliefs with respect to the optimization of our processes for the analysis of ribonucleic acid, or RNA, samples. our collaboration with Johnson &amp; Johnson Services, Inc. our belief in the importance of 16maintaining libraries of clinical evidence. our expectations regarding capital expenditures. our anticipated cash needs and our estimates regarding our capital requirements. the timing and success of our transition to a single platform for all of our classifiers and tests. our ability to maintain Medicare coverage for each of our tests. our need for additional financing. potential future sources of cash. our business strategy and our ability to execute our strategy. our ability to achieve and maintain reimbursement from third-party payers at acceptable levels and our expectations regarding the timing of reimbursement. the estimated size of the global markets for our tests. the estimated number of patients who receive uncertain diagnoses who are candidates for our test. the attributes and potential benefits of our tests and any future tests we may develop to patients, physicians and payers. the factors we believe drive demand for and reimbursement of our tests. our ability to sustain or increase demand for our tests. our intent to expand into other clinical areas. our ability to develop new tests, and the timeframes for development or commercialization. our ability to get our data and clinical studies accepted in peer-reviewed publications. our dependence on and the terms of our agreement with TCP, and on other strategic relationships, and the success of those relationships. our beliefs regarding our laboratory capacity. the potential for future clinical studies to contradict or undermine previously published clinical study results. the applicability of clinical results to actual outcomes. our expectations regarding our international expansion. the occurrence, timing, outcome or success of clinical trials or studies. the ability of our tests to impact treatment decisions. our beliefs regarding our competitive position. our compliance with federal, state and international regulations. the potential impact of regulation of our tests by the Food and Drug Administration, or FDA, or other regulatory bodies. the impact of new or changing policies, regulation or legislation, or of judicial decisions, on our business. the impact of seasonal fluctuations and economic conditions on our business. our belief that we have taken reasonable steps to protect our intellectual property. our belief that our intellectual property will develop and maintain our competitive position. the impact of accounting pronouncements and our critical accounting policies, judgments, estimates, models and assumptions on our financial results. and anticipated trends and challenges in our business and the markets in which we operate. We caution you that the foregoing list does not contain all of the forward-looking statements made in this report. Forward-looking statements are based on our current plans and expectations and involve risks and uncertainties which could cause actual results to differ materially. These risks and uncertainties include, but are not limited to, those risks discussed in Part II, Item 1A of this report. These forward-looking statements speak only as of the date hereof. We expressly disclaim any obligation or undertaking to update any forward-looking statements contained herein to reflect any change in our expectations with regard thereto or any change in events, conditions or circumstances on which any such statement is based. When used in this report, all references to "Veracyte," the "company," "we," "our" and "us" refer to Veracyte, Inc. Veracyte, Afirma, Percepta, Envisia, Know by Design, the Veracyte logo, the Afirma logo and the Envisia logo are our trademarks. We also refer to trademarks of other corporations or organizations in this report. This report contains statistical data and estimates that we obtained from industry publications and reports. These publications typically indicate that they have obtained their information from sources they believe to be reliable, but do not guarantee the accuracy and completeness of their information. Some data contained in this report is also based on our internal estimates. Overview We are a leading genomic diagnostics company that is creating value through innovation. We were founded in 2008 with a mission to improve diagnostic accuracy. Today, through our innovative scientific platform which utilizes RNA whole-transcriptome sequencing combined with machine learning, we are serving this critical medical need and expanding our offerings further along the clinical continuum of care so that we can advance early detection of disease and inform treatment decisions at the same time as diagnosis. We have commercialized seven leading, first-to-market tests that are transforming care in large, untapped clinical areas - thyroid cancer, lung cancer and IPF. We develop tests that answer specific clinical questions, providing patients and physicians with a clear path forward without the need for risky or costly procedures that are often unnecessary. Our RNA whole-transcriptome sequencing platform enables us to maximize the amount of genomic content that we extract from each nonsurgical patient sample. We utilize our machine learning expertise to develop genomic classifiers that provide actionable information at the time of diagnosis. At the same time, our approach enables us to provide information that can guide treatment decisions such as surgery strategy and therapy selection. 17We position our tests in each clinical indication at the point where they improve diagnostic clarity for cancer and other diseases. In its 2015 report, “Improving Diagnostic Errors in Medicine,” the Institute of Medicine concluded that most people will experience at least one diagnostic error in their lifetime, sometimes with devastating consequences. Annually, of the hundreds of thousands of patients who are evaluated for suspected disease in our thyroid and lung indications, diagnosis can be ambiguous in 15% to 70% of cases. To date, we have commercialized seven genomic tests that are changing disease diagnosis:In endocrinology:In pulmonology:In interstitial lung disease:Collectively, we believe the tests we are currently offering address a $2 billion global market opportunity. The published evidence supporting our tests demonstrates the robustness of our science and clinical studies, and we believe is key to driving adoption and reimbursement. Patients and physicians can access our full list of publications on our website. Over 38 clinical studies covering our products have been published, including two landmark clinical validation papers published in The New England Journal of Medicine for the Afirma and Percepta classifiers, respectively. We continue to build upon our extensive library of clinical evidence. We believe our focus on developing clinically useful tests that change patient care is enabling us to set new standards in genomic test reimbursement. Our Afirma genomic classifier is now covered by every major health plan in the United States, which collectively insure more than 280 million people, for use in thyroid cancer diagnosis. Veracyte is now contracted as an in-network service provider to health plans representing over 225 million people in the United States. Our Percepta classifier is the first genomic test to gain Medicare coverage for improved lung cancer screening and diagnosis, making it a covered benefit for more than 60 million people. Our Envisia Genomic Classifier is the first commercial test to improve the diagnosis of IPF among patients with a suspected interstitial lung disease and gained Medicare coverage effective April 1, 2019, making it a covered benefit for more than 60 million people. Third Quarter 2019 Financial Results For the third quarter of 2019 as compared to the third quarter of 2018:For the nine-month period ended September 30, 2019, as compared with the prior year period of 2018:18Third Quarter 2019 and Recent Business HighlightsCommercial Growth and Reimbursement Expansion:Strengthened Library of Clinical Evidence:Advanced Pipeline:Factors Affecting Our Performance Reported Genomic Test Volume Our performance depends on the number of genomic tests that we perform and report as completed in our CLIA laboratories. Factors impacting the number of tests that we report as completed include, but are not limited to: 19We generate substantially all our revenue from genomic testing services, including the rendering of a cytopathology diagnosis as part of the Afirma solution. For the Afirma classifier, we do not accrue revenue for approximately 5% - 10% of the tests that we perform and report as complete due principally to insufficient RNA from which to render a result and tests performed for which we do not reasonably expect to be paid. Continued Adoption of and Reimbursement for our Products      Revenue growth depends on our ability to secure coverage decisions, achieve broader reimbursement at increased levels from third-party payers, expand our base of prescribing physicians and increase our penetration in existing accounts. Because some payers consider our products experimental and investigational, we may not receive payment for tests and payments we receive may not be at acceptable levels. We expect our revenue growth to increase if more payers make a positive coverage decision and as payers enter into contracts with us, which should enhance our revenue and cash collections. To drive increased adoption of our products, we increased our sales force and marketing efforts over the last several years. Our sales team is structured to sell all of our products. we do not maintain a separate sales force for each product. If we are unable to expand the base of prescribing physicians and penetration within these accounts at an acceptable rate, or if we are not able to execute our strategy for increasing reimbursement, we may not be able to effectively increase our revenue. We expect to continue to see pressure from payers to limit the utilization of tests, generally, and we believe more payers are deploying cost containment tactics, such as pre-authorization, reduction of the payer portion of reimbursement and employing laboratory benefit managers to reduce utilization rates. How We Recognize Revenue We commenced recognizing revenue in accordance with the provisions of ASC 606, Revenue from Contracts with Customers starting January 1, 2018. Prior to January 1, 2018, we recognized revenue in accordance with the provisions of ASC 954-605, Health Care Entities - Revenue Recognition. Most of our revenue is generated from the provision of diagnostic services. These services are completed upon the delivery of test results to the prescribing physician, at which time we bill for the services. We recognize revenue related to billings on an accrual basis based on estimates of the amount that will ultimately be realized. In determining the amount to accrue for a delivered test, we consider factors such as payment history, payer coverage, whether there is a reimbursement contract between the payer and us, payment as a percentage of agreed upon rate (if applicable), amount paid per test and any current developments or changes that could impact reimbursement. These estimates require significant judgment by management. As of December 31, 2018, cumulative amounts billed at list price for tests processed which were not recognized as revenue upon delivery of a patient report because our accrual revenue recognition criteria were not met and for which we have not collected cash or written off as uncollectible, totaled approximately $159. 3 million. Of this amount, we did not collect any amounts in the nine months ended September 30, 2019 and we have no expectation of future collection because we began accruing for substantially all revenue upon delivery of a patient report in the third quarter of 2016. Generally, cash we receive is collected within 12 months of the date the test is billed. We cannot provide any assurance as to when, if ever, or to what extent any of these amounts will be collected. Notwithstanding our efforts to obtain payment for these tests, payers may deny our claims, in whole or in part, and we may never receive payment for these tests. We bill list price regardless of contract rate, but only recognize revenue from amounts that we estimate are collectible and meet our revenue recognition criteria. Revenue may not be equal to the list price or billed amount due to a number of factors that we consider when determining revenue accrual rates, including differences in reimbursement rates, the amounts of patient co-payments and co-insurance, the existence of secondary payers, claims denials and the amount we expect to ultimately collect. Finally, when we increase our list price, it will increase the cumulative amounts billed but may not positively impact accrued revenue. In addition, payer contracts generally include the right of offset and payers may offset payments prior to resolving disputes over tests performed. Generally, we calculate the average reimbursement from our products from all payers, for tests that are on average a year old, since it can take a significant period of time to collect from some payers. Except in situations where we believe the rate we reasonably expect to collect to vary due to a coverage decision, contract, more recent reimbursement data or evidence to the contrary, we use an average of reimbursement for tests provided over four quarters as it reduces the effects of temporary volatility and seasonal effects. Thus, the average reimbursement per product represents the total cash collected to date against genomic classifier tests, including variants, performed during the relevant period divided by the number of these tests performed during that same period. 20The average Afirma genomic classifier reimbursement rate will change over time due to a number of factors, including medical coverage decisions by payers, the effects of contracts signed with payers, changes in allowed amounts by payers, our ability to successfully win appeals for payment, and our ability to collect cash payments from third-party payers and individual patients. Historical average reimbursement is not necessarily indicative of future average reimbursement. For the three months ended September 30, 2019, we accrued, on average, between $2,800 and $2,900 for the Afirma genomic classifier tests, including variants, that met our revenue recognition standard, which was between 90% - 95% of the reported Afirma classifier test volume. From the third quarter of 2018 to the third quarter of 2019, we accrued between $1. 0 million and $2. 6 million in revenue per quarter from providing cytopathology services associated with our Afirma solution. We incur expense for tests in the period in which the test is conducted and recognize revenue for tests in the period in which our revenue recognition criteria are met. Development of Additional Products We continue to advance our product portfolio with diagnostic tests that leverage innovations in genomic science, sequencing technology and machine learning methodologies to further improve patient care. In May 2017, we introduced the Afirma GSC, supported by rigorous clinical validation data showing that the RNA sequencing-based test can help significantly more patients avoid unnecessary surgery in thyroid cancer diagnosis, compared to the original Afirma Classifier. In March 2018, we unveiled our Afirma Xpression Atlas, which uses the same RNA sequencing data from the platform as the Afirma GSC and enables us to extract rich genomic content - including gene expression, DNA variants and RNA fusions in over 500 genes that are associated with thyroid cancer - from thyroid FNA samples. We believe that this offering will provide clinicians with valuable genomic information that may inform surgery strategy and treatment options for patients with suspected thyroid cancer. Together with our Afirma GSC and our tests for the BRAF v600E mutation and medullary thyroid cancer, or Malignancy Classifiers, the Afirma Xpression Atlas rounds out a comprehensive solution for physicians evaluating thyroid nodules. This innovation also enables us to enter into research collaborations with biopharmaceutical companies, which is intended to support their development of targeted therapies for genetically defined cancers, including thyroid cancer. We have also expanded our ability to provide important clinical answers - without the need for surgery - into pulmonology. Our Percepta Bronchial Genomic Classifier, introduced in April 2015, is the first genomic test to receive Medicare coverage for use in lung cancer diagnosis, where it improves the performance of diagnostic bronchoscopy. In June 2019, we began making our “next-generation” Percepta Genomic Sequencing Classifier available to physicians, providing them with expanded lung cancer risk information that can further guide next steps for patients with suspicious lung nodules, as compared to the Percepta Bronchial Genomic Classifier. Additionally, our Envisia Genomic Classifier, launched in October 2016, is the first commercial test to improve the diagnosis of IPF among patients with a suspected interstitial lung disease. In March 2019, we received final Medicare coverage for the Envisia classifier through the MolDX program, with an effective date of April 1, 2019. We also believe our Xpression Atlas platform can be transferred to our pulmonology indications, to further improve patient care and advance precision medicine in lung cancer and IPF. We are currently exploring opportunities to utilize the same “field of injury” technology that powers our Percepta classifier to develop a nasal swab test that can enable earlier lung cancer detection - and ultimately help reduce lung cancer deaths. In October 2019, we announced preliminary clinical data showing for our noninvasive nasal swab classifier - the first test of its kind. The findings show that the novel genomic test can accurately classify lung cancer risk in patients with lung nodules so that these patients can obtain the prompt diagnosis and potential treatment they need or may be monitored noninvasively. Timing of Our Research and Development Expenses We deploy state-of-the-art and costly genomic technologies in our biomarker discovery experiments, and our spending on these technologies may vary substantially from quarter to quarter. We also spend a significant amount to secure clinical samples that can be used in discovery and product development as well as clinical validation studies. The timing of these research and development activities is difficult to predict, as is the timing of sample acquisitions. If a substantial number of clinical samples are acquired in a given quarter or if a high-cost experiment is conducted in one quarter versus the next, the timing of these expenses can affect our financial results. We conduct clinical studies to validate our new products as well as on-going clinical studies to further the published evidence to support our commercialized tests. As these studies are initiated, start-up costs for each site can 21be significant and concentrated in a specific quarter. Spending on research and development, for both experiments and studies, may vary significantly by quarter depending on the timing of these various expenses. Financial Overview Revenue Through September 30, 2019, we had derived most of our revenue from the sale of Afirma, delivered primarily to physicians in the United States. We generally invoice third-party payers upon delivery of a patient report to the prescribing physician. As such, we take the assignment of benefits and the risk of cash collection from the third-party payer and individual patients. Third-party payers and biopharmaceutical service customers in excess of 10% of total revenue and their related revenue as a percentage of total revenue were as follows:  For tests performed, we recognize the related revenue upon delivery of a patient report to the prescribing physician based on the amount that we expect to ultimately receive. In determining the amount to accrue for a delivered test, we consider factors such as payment history, payer coverage, whether there is a reimbursement contract between the payer and us, payment as a percentage of agreed upon reimbursement rate (if applicable), amount paid per test and any current development or changes that could impact reimbursement. Upon ultimate collection, the amount received is compared to previous estimates and the amount accrued is adjusted accordingly. Our ability to increase our revenue will depend on our ability to penetrate the market, obtain positive coverage policies from additional third-party payers, obtain reimbursement and/or enter into contracts with additional third-party payers for our current and new tests, and increase reimbursement rates for tests performed. Finally, should the judgments underlying our estimated reimbursement change, our accrued revenue and financial results could be negatively impacted in future quarters. Cost of Revenue The components of our cost of revenue are laboratory expenses, sample collection expenses, compensation expense, license fees and royalties, depreciation and amortization, other expenses such as equipment and laboratory supplies, and allocations of facility and information technology expenses. Costs associated with performing tests are recorded as the test is processed regardless of whether and when revenue is recognized with respect to that test. As a result, our cost of revenue as a percentage of revenue may vary significantly from period to period because we may not recognize all revenue in the period in which the associated costs are incurred. We expect cost of revenue in absolute dollars to increase as the number of tests we perform increases. However, we expect that the cost per test will decrease over time due to leveraging fixed costs, efficiencies we may gain as test volume increases and from automation, process efficiencies and other cost reductions. As we introduce new tests, initially our cost of revenue will be high as we expect to run suboptimal batch sizes, run quality control batches, test batches, registry samples and generally incur costs that may suppress or reduce gross margins. This will disproportionately increase our aggregate cost of revenue until we achieve efficiencies in processing these new tests. Research and Development Research and development expenses include expenses incurred to develop our technology, collect clinical samples and conduct clinical studies to develop and support our products and pipeline. These expenses consist of compensation expenses, direct research and development expenses such as prototype materials, laboratory supplies and costs associated with setting up and conducting clinical studies at domestic and international sites, professional fees, depreciation and amortization, other miscellaneous expenses and allocation of facility and information technology expenses. We expense all research and development costs in the periods in which they are incurred. We expect to incur significant research and development expenses as we continue to invest in research and development activities related to developing additional products and evaluating various platforms. We incurred research and development expenses on ongoing evidence development for our Afirma, Percepta and Envisia classifiers in 2018 and the first nine months of 2019, and expect to continue doing so in the remainder of 2019. We believe a majority of our research and development expenses in and after 2019 will be predominantly in support of our pipeline products. Selling and Marketing Selling and marketing expenses consist of compensation expenses, direct marketing expenses, professional fees, other expenses such as travel and communications costs and allocation of facility and information technology expenses. We have expanded our internal sales force as we invest in our multi-product sales strategy to assign a single point of contact to successfully develop and implement relationships with our customers and increased our marketing spending. We have also incurred increased selling and marketing expense as a result of investments in our lung product portfolio and believe total selling and marketing expenses will continue to increase as we launch and promote our new tests. General and Administrative General and administrative expenses include compensation expenses for executive officers and administrative, billing and client service personnel, professional fees for legal and audit services, occupancy costs, depreciation and amortization, and other expenses such as information technology and miscellaneous expenses offset by allocation of facility and information technology expenses to other functions. For the nine months ended September 30, 2019, approximately 66% of the average headcount classified as general and administrative encompass our billing and customer care teams. We expect general and administrative expenses to continue to increase as we build our general and administration infrastructure and to stabilize thereafter. Intangible Asset Amortization Intangible asset amortization began in April 2015 when we launched the Percepta test. The related finite-lived intangible asset with a cost of $16. 0 million, and a net book value of $11. 2 million at September 30, 2019, is being amortized over 15 years, using the straight-line method. Interest Expense Interest expense is attributable to our borrowings under debt agreements and capital leases. Other Income, Net Other income, net consists primarily of sublease rental income and interest income from our cash held in interest bearing accounts. Results of Operations Comparison of the three and nine months ended September 30, 2019 and 2018 (in thousands of dollars, except percentages and genomic classifiers reported): 22 Revenue Revenue increased $7. 5 million, or 32%, for the three months ended September 30, 2019 compared to the same period in 2018. This increase was primarily due to $4. 3 million of biopharmaceutical service revenue, compared to $0. 3 million in the prior year period. Revenue also increased from a 24% volume increase in genomic classifiers. In the three months ended September 30, 2019, we recognized $2. 9 million and $0. 5 million higher revenue for Afirma and Percepta, respectively, compared to the same period in 2018. We also make adjustments, as necessary, for tests accrued in prior quarters as collections are made if the amount we expect to ultimately collect changes. The adjustment for tests accrued in prior quarters increased revenue by $0. 1 million and $0. 5 million for the three months ended September 30, 2019 and 2018, respectively, a net decrease of $0. 4 million between the periods. Revenue increased $24. 4 million, or 37%, for the nine months ended September 30, 2019 compared to the same period in 2018 primarily due to a 28% volume increase in genomic classifiers. In the nine months ended September 30, 2019, we recognized $12. 7 million and $1. 9 million higher revenue for Afirma and Percepta, respectively, compared to the same period in 2018. We also recognized $11. 8 million of biopharmaceutical service revenue compared to $0. 7 million in the same period in 2018. We also make adjustments, as necessary, for tests accrued in prior quarters as collections are made if the amount we expect to collect changes. The adjustment for tests accrued in prior quarters increased revenue by $0. 8 million and $1. 7 million for the nine months ended September 30, 2019 and 2018, respectively, a net decrease of $0. 9 million between the periods. 23Cost of revenue Comparison of the three and nine months ended September 30, 2019 and 2018 is as follows (in thousands of dollars, except percentages):  Cost of revenue increased $0. 9 million, or 10%, for the three months ended September 30, 2019 compared to the same period in 2018. Reported genomic classifiers volume increased 24% and cytopathology volume decreased 4% for the three months ended September 30, 2019 compared to the same period in 2018. Laboratory costs were essentially flat for the three months ended September 30, 2019 compared to the same period in 2018, despite the increase in reported genomic classifiers volume, due to lower pricing on supplies and improved efficiencies following the completion of the transition from the Afirma GEC to Afirma GSC in the third quarter of 2018. The increase in sample collection costs was primarily related to the increase in the overall volume of samples received, partially offset by lower shipping costs from modifications to our collection kits. The increase in compensation expense was primarily due to an average laboratory headcount increase of 12% and an increase in average salaries. The decrease in license fees and royalties was due to the completed transition to the Afirma GSC in the third quarter of 2018, for which we do not pay license fees as we did in connection with the Afirma GEC. Cost of revenue increased $2. 0 million, or 8%, for the nine months ended September 30, 2019 compared to the same period in 2018. Reported genomic classifiers volume increased 28% and cytopathology volume decreased 2% for the nine months ended September 30, 2019 compared to the same period in 2018. The increase in laboratory costs was primarily due to the increase in reported genomic classifiers volume, partially offset by lower pricing on supplies and improved efficiencies following the completion of the transition from the Afirma GEC to Afirma GSC in the third quarter of 2018. The increase in sample collection costs was primarily related to the increase in the overall volume of samples received, partially offset by lower shipping costs from modifications to our collection kits. The increase in compensation expense was primarily due to an average laboratory headcount increase of 13%. The decrease in license fees and royalties was due to the completed transition to the Afirma GSC in the third quarter of 2018, for which we do not pay license fees as we did in connection with the Afirma GEC. The increase in depreciation and amortization was from more equipment being placed into service. The increase in allocations was due to higher allocated costs from increased headcount. Research and development Comparison of the three and nine months ended September 30, 2019 and 2018 is as follows (in thousands of dollars, except percentages): 24 Research and development expense increased $0. 2 million, or 7%, for the three months ended September 30, 2019 compared to the same period in 2018. The increase in compensation expense was primarily due to higher stock-based compensation expense from the increase in our stock price and incentive compensation. The decrease in direct research and development primarily relates to higher clinical expenses in the prior year period. Research and development expense decreased $1. 3 million, or 11%, for the nine months ended September 30, 2019 compared to the same period in 2018. The increase in compensation expense was primarily due to higher stock-based compensation expense from the increase in our stock price and incentive compensation, partially offset by severance costs incurred in the nine months ended September 30, 2018 that were not incurred </t>
  </si>
  <si>
    <t>Management's DISCUSSION AND ANALYSIS OF FINANCIAL CONDITION AND RESULTS OF OPERATIONSINTRODUCTIONThis management’s discussion and analysis of financial conditions and results of operations is intended to provide investors with an understanding of the Company's past performance, financial condition and prospects. The following will be discussed and analyzed:Ø Overview of Business Ø Overview of 2019 Results Ø Results of Operations Ø Financial Condition, Liquidity and Capital Resources Ø Critical Accounting Policies Ø New Accounting Standards Ø Business Outlook OVERVIEW OF BUSINESSThe Company’s objective is to strengthen its position as a leading provider of paper-based packaging solutions. To achieve this objective, the Company offers customers its paperboard, cartons, cups, lids, foodservice containers and packaging machines, either as an integrated solution or separately. Cartons, carriers and containers are designed to protect and hold products. Product offerings include a variety of laminated, coated and printed packaging structures that are produced from the Company’s coated recycled board (“CRB”), coated unbleached kraft (“CUK”) and solid bleached sulfate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Impact of Inflation/Deflation. The Company’s cost of sales consists primarily of energy (including natural gas, fuel oil and electricity), pine and hardwood fiber, chemicals, secondary fibers, purchased paperboard, aluminum foil, ink, plastic films and resins, depreciation expense and labor. Costs increased in the first nine months of 2019 by $73. 3 million, compared to the first nine months of 2018. The higher costs in the nine months ended September 30, 2019 were due to wood ($37. 4 million), labor and benefit costs ($29. 9 million), external board ($9. 9 million), and other costs, net ($2. 6 million), partially offset by lower secondary fiber cost ($6. 5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the remainder of 2019, 2020 and 2021. Since negotiated sales contracts and the market largely determine the pricing for its products, the Company is at times limited in its ability to raise prices and pass through to its customers any inflationary or other cost increases that the Company may incur. Commitment to Cost Reduction. In light of continu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26  Competition and Market Factors. As some products can be packaged in different types of materials, the Company’s sales are affected by competition from other manufacturers’ CRB, CUK,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and strategic sourcing to its customers. however, pricing and other competitive pressures may occasionally result in the loss of a customer relationship. In addition, the Company’s sales historically are driven by consumer buying habits in the markets its customers serve.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3,002. 8 million of outstanding debt obligations as of September 30, 2019. This debt has consequences for the Company, as it requires a portion of cash flow from operations to be used for the payment of principal and interest, exposes the Company to the risk of increased interest rates and may restrict the Company’s ability to obtain additional financing. Covenants in the Company's Amended and Restated Credit Agreement, the Term Loan Credit Agreement and Indentures may, among other things, restrict the ability of the Company to dispose of assets, incur guarantee obligations, prepay other indebtedness, repurchase stock, pay dividends, make other restricted payments and make acquisitions or other investments. The Amended and Restated Credit Agreement and the Term Loan Credit Agreement also require compliance with a maximum consolidated leverage ratio and a minimum consolidated interest coverage ratio. The Company’s ability to comply in future periods with the financial covenants will depend on its ongoing financial and operating performance, which in turn will be subject to many other factors, many of which are beyond the Company’s control. See "Covenant Restrictions" in “Financial Condition, Liquidity and Capital Resources” for additional information regarding the Company’s debt obligations. The debt and the restrictions under the Amended and Restated Credit Agreement, the Term Loan Credit Agreement and the Indentures could limit the Company’s flexibility to respond to changing market conditions and competitive pressures. The outstanding debt obligations and the restrictions may also leave the Company more vulnerable to a downturn in general economic conditions or its business, or unable to carry out capital expenditures that are necessary or important to its growth strategy and productivity improvement programs. OVERVIEW OF THIRD QUARTER 2019 RESULTSThis management’s discussion and analysis contains an analysis of Net Sales, Income from Operations and other information relevant to an understanding of the Company's results of operations. On a Consolidated basis:. Net Sales for the three months ended September 30, 2019, increased $49. 8 million or 3. 3% to $1,581. 6 million from $1,531. 8 million for the three months ended September 30, 2018, due to higher selling prices, volume growth, and the Artistic and 2018 Acquisitions discussed below, partially offset by unfavorable foreign currency exchange rates. Income from Operations for the three months ended September 30, 2019 decreased $43. 7 million or 26. 3% to $122. 7 million from $166. 4 million for the three months ended September 30, 2018 due to the gain on sale of assets in 2018, lower net performance, higher inflation and unfavorable foreign currency exchange rates, partially offset by the higher selling prices. Acquisitions. On August 1, 2019, the Company acquired substantially all the assets of Artistic Carton Company ("Artistic"), a diversified producer of folding cartons and CRB. The acquisition included two converting facilities located in Auburn, Indiana and Elgin, Illinois (included in the Americas Paperboard Packaging reportable segment) and one CRB paperboard mill located in White Pigeon, Michigan (included in the Paperboard Mills reportable segment). On September 30, 2018, the Company acquired substantially all the assets of the foodservice business of Letica Corporation, a subsidiary of RPC Group PLC ("Letica Foodservice"), a producer of paperboard-based cold cups, hot cups and cartons. The acquisition included two facilities located in Clarksville, Tennessee and Pittston, Pennsylvania. On June 12, 2018, the Company acquired substantially all the assets of PFP, LLC and its related entity, PFP Dallas Converting, LLC (collectively, "PFP"), a converter focused on the production of paperboard-based air filter frames. The acquisition included two facilities located in Lebanon, Tennessee and Lancaster, Texas. PFP and Letica Foodservice are referred to collectively as the "2018 Acquisitions. "27  Capital Allocations. On July 25, 2019, the Company's board of directors declared a regular quarterly dividend of $0. 075 per share of common stock paid on October 5, 2019 to shareholders of record as of September 15, 2019. On January 28, 2019, the Company's board of directors authorized an additional share repurchase program to allow the Company to purchase up to $500 million of the Company's issued and outstanding shares of common stock through open market purchases, privately negotiated transactions and Rule 10b5-1 plans (the "2019 share repurchase program"). The previous $250 million share repurchase program was authorized on January 10, 2017 (the "2017 share repurchase program"). During the first nine months of 2019, the Company repurchased 10,191,257 shares of its common stock at an average price of $12. 55, including 7. 4 million shares repurchased under the 2017 share repurchase program thereby completing that program. The Company did not repurchase any shares of its common stock during the nine months ended September 30, 2018. As of September 30, 2019, the Company has approximately $462 million available for additional repurchases under the 2019 share repurchase program. RESULTS OF OPERATIONSTHIRD QUARTER 2019 COMPARED WITH THIRD QUARTER 2018 Net SalesThe components of the change in Net Sales are as follows:The Company’s Net Sales for the three months ended September 30, 2019 increased by $49. 8 million or 3. 3% to $1,581. 6 million from $1,531. 8 million for the three months ended September 30, 2018, due to Net Sales of $34. 7 million from the Artistic and 2018 Acquisitions, higher selling prices and volume growth. These increases were offset by unfavorable foreign currency exchange rates, primarily the Euro, British Pound and Australian dollar. The higher selling prices are the results of announced price increases which benefit from inflationary pass throughs in the converting business as well as open market sales. Core converting volumes were up, primarily in global beverage volumes offset by declines in dry and frozen foods and away from home, including cups. 28  Income from Operations The components of the change in Income from Operations are as follows:(a) Includes the Company's cost reduction initiatives and expenses related to acquisitions and integration activities, exit activities, gain on sale of assets and shutdown and other special charges. Income from Operations for the three months ended September 30, 2019 decreased $43. 7 million or 26. 3% to $122. 7 million from $166. 4 million for the three months ended September 30, 2018 due to the 2018 gain of $37. 1 million from the sale of the Santa Clara mill site, higher inflation, start-up costs associated with the Monroe, LA folding carton facility, costs related to a mill maintenance outage, increased incentive costs and unfavorable foreign currency exchange rate. These decreases were partially offset by the higher selling prices, cost savings through continuous improvement programs, benefits from completed capital projects and synergies. Inflation for the three months ended September 30, 2019 increased due to labor and benefit costs ($10. 6 million), wood ($9. 9 million), and external board ($3. 0 million), partially offset by lower secondary fiber cost ($3. 5 million) and other costs ($0. 4 million). Interest Expense, Net Interest Expense, Net was $35. 9 million and $31. 0 million for the three months ended September 30, 2019 and 2018, respectively. Interest Expense, Net increased due primarily to higher interest rates as compared to the same period in the prior year. As of September 30, 2019, approximately 37% of the Company’s total debt was subject to floating interest rates. Income Tax ExpenseDuring the three months ended September 30, 2019, the Company recognized Income Tax Expense of $16. 9 million on Income before Income Taxes and Equity Income of Unconsolidated Entity of $86. 8 million. The effective tax rate for the three months ended September 30, 2019 is different than the statutory rate primarily due to the tax effect of income attributable to noncontrolling interests as well as the mix and levels of earnings between foreign and domestic tax jurisdictions. During the three months ended September 30, 2018, the Company recognized Income Tax Expense of $17. 8 million on Income before Income Taxes and Equity Income of Unconsolidated Entity of $139. 5 million. The effective tax rate for the three months ended September 30, 2018 was different than the statutory rate primarily due to the tax effect of income attributable to noncontrolling interests as well as the mix and levels of earnings between foreign and domestic tax jurisdictions. In addition, during the three months ended September 30, 2018, the Company recorded discrete benefits of approximately $11 million and $2 million associated with the adjustment to the estimated tax effects of the Tax Cuts and Jobs Act ("the Act") and the release of a valuation allowance against the net deferred tax assets of the Company's wholly-owned subsidiary in France, respectively. As of December 31, 2018, the Company had approximately $168 million of Net Operating Losses (“NOLs”) for U. S. federal income tax purposes which may be used to offset future taxable income. Based on these NOLs, other tax attributes, and tax benefits associated with planned capital projects, the Company does not expect to be a meaningful U. S. federal cash taxpayer until 2022. 29  FIRST NINE MONTHS 2019 COMPARED WITH FIRST NINE MONTHS 2018 Net SalesThe components of the change in Net Sales are as follows:The Company’s Net Sales for the nine months ended September 30, 2019 increased by $120. 2 million or 2. 7% to $4,640. 3 million from $4,520. 1 million for the nine months ended September 30, 2018, due to higher selling prices and Net Sales of $96. 0 million from the Artistic and 2018 Acquisitions. These increases were partially offset by lower converting and open market volume and unfavorable foreign currency exchange rates, primarily the Euro, British Pound and Australian dollar. The higher selling prices are the results of announced price increases which benefit from inflationary pass throughs in the converting business as well as open market sales. Core converting volumes were down, primarily in dry and frozen foods, away from home, including cups, and cereal, partially offset by higher global beverage volumes and new product introductions. Income from Operations The components of the change in Income from Operations are as follows:(a) Includes the Company's cost reduction initiatives and expenses related to acquisitions and integration activities, exit activities, gain on sale of assets and shutdown and other special charges. Income from Operations for the nine months ended September 30, 2019 increased $50. 4 million or 14. 4% to $401. 1 million from $350. 7 million for the nine months ended September 30, 2018 due to the higher selling prices, cost savings through continuous improvement programs, benefits from completed capital projects and synergies and lower expenses related to acquisition and integration activities. These increases were partially offset by higher inflation, start-up costs associated with the Monroe, LA folding carton facility, the gain on the sale of Santa Clara in 2018, increased incentive costs and unfavorable foreign currency exchange rates. Inflation for the nine months ended September 30, 2019 increased primarily due to wood ($37. 4 million), labor and benefit costs ($29. 9 million), external board ($9. 9 million), and other costs, net ($2. 6 million), partially offset by lower secondary fiber cost ($6. 5 million). Interest Expense, Net Interest Expense, Net was $106. 4 million and $90. 1 million for the nine months ended September 30, 2019 and 2018, respectively. Interest Expense, Net increased due primarily to higher interest rates as compared to the same period in the prior year. 30  Income Tax ExpenseDuring the nine months ended September 30, 2019, the Company recognized Income Tax Expense of $60. 9 million on Income before Income Taxes and Equity Income of Unconsolidated Entity of $294. 6 million. The effective tax rate for the nine months ended September 30, 2019 is different than the statutory rate primarily due to the tax effect of income attributable to noncontrolling interests as well as the mix and levels of earnings between foreign and domestic tax jurisdictions. During the nine months ended September 30, 2018, the Company recognized Income Tax Expense of $41. 4 million on Income before Income Taxes and Equity Income of Unconsolidated Entity of $271. 1 million. The effective tax rate for the nine months ended September 30, 2018 was different than the statutory rate primarily due to the tax effect of income attributable to noncontrolling interests as well as the mix and levels of earnings between foreign and domestic tax jurisdictions. In addition, during the nine months ended September 30, 2018, the Company recorded discrete benefits of approximately $4 million, $11 million and $2 million associated with the indirect impacts of the NACP Combination, an adjustment to the estimated tax effects of the Act and the release of a valuation allowance against the net deferred tax assets of the Company’s wholly-owned subsidiary in France, respectively. Segment ReportingThe Company has three reportable segments as follows:Paperboard Mills includes the nine North American paperboard mills which produce primarily CRB, CUK, and SBS, which is consumed internally to produce paperboard packaging for the Americas and Europe Paperboard Packaging segments. The remaining paperboard is sold externally to a wide variety of paperboard packaging converters and brokers. The Paperboard Mills segment Net Sales represent the sale of paperboard only to external customers. The effect of intercompany transfers to the paperboard packaging segments has been eliminated from the Paperboard Mills segment to reflect the economics of the integration of these segments. Americas Paperboard Packaging includes paperboard packaging folding cartons and cups, lids, and food containers sold primarily to consumer packaged goods, quick-service restaurants and foodservice companies serving the food, beverage, and consumer product markets in the Americas. Europe Paperboard Packaging includes paperboard packaging, primarily folding cartons, sold primarily to consumer packaged goods companies serving the food, beverage and consumer product markets in Europe. The Company allocates certain mill and corporate costs to the reportable segments to appropriately represent the economics of these segments. The Corporate and Other caption includes the Pacific Rim and Australia operating segments and unallocated corporate and one-time costs. These segments are evaluated by the chief operating decision maker based primarily on Income from Operations, as adjusted for depreciation and amortization. The accounting policies of the reportable segments are the same as those described above in "Note 1 - General Information. "(a) Includes Revenue from contracts with customers for the Australia and Pacific Rim operating segments. (b) Includes expenses related to business combinations, exit activities, gain on sale of assets and shutdown and other special charges. 31  2019 COMPARED WITH 2018  Third Quarter 2019 Compared to Third Quarter 2018Paperboard MillsNet Sales increased from prior year due to higher selling prices and higher open market volume of CRB, including the White Pigeon mill, which was acquired as part of Artistic, and SBS. The Company also internalized more paperboard across all substrates. Income from Operations increased due to the increased selling prices and productivity improvements, including benefits from capital projects, and lower inflation, partially offset by the maintenance outage at the Texarkana, TX mill. The lower inflation was primarily due to lower prices for secondary fiber partially offset by increased wood and labor and benefits. Americas Paperboard Packaging Net Sales increased due to higher selling prices and the Artistic and 2018 Acquisitions. Lower volumes for certain consumer products, primarily dry and frozen foods and away from home, including cups, were partially offset by higher beverage volumes and new product introductions. In beverage, soft drink, craft and specialty volumes increased while big beer volumes declined. Income from Operations decreased due to higher inflation and start-up costs associated with the Monroe, LA folding carton facility. These decreases were partially offset by the higher selling prices and productivity improvements. The higher inflation was primarily for labor and benefits and external board. Europe Paperboard PackagingNet Sales increased as higher pricing and increased volumes, led by beverage, were partially offset by unfavorable foreign currency exchange rates. Income from Operations decreased due to higher inflation, primarily labor and benefits and external board, unfavorable foreign currency exchange rate and higher outsourcing costs. These decreases were partially offset by the higher selling prices and increased volumes. First Nine Months of 2019 Compared to First Nine Months of 2018Paperboard MillsNet Sales increased from prior year due to higher selling prices and higher open market volume of CUK, partially offset by lower open market volume for CRB, SBS and corrugated medium. The Company also internalized more CUK and SBS paperboard. Income from Operations increased due to the increased selling prices and productivity improvements, including benefits from capital projects, partially offset by higher inflation and market downtime taken for SBS. The higher inflation was primarily due to wood and labor and benefits partially offset by lower prices for secondary fiber. Americas Paperboard Packaging Net Sales increased due to higher selling prices and the Artistic and 2018 Acquisitions. Lower volumes for certain consumer products, primarily dry and frozen foods, cereal and away from home, including cups were partially offset by new product introductions. Beverage volumes rose slightly across all categories, except big beer volumes declined. Income from Operations increased due to the higher selling prices and productivity improvements partially offset by higher inflation and start-up costs associated with the Monroe, LA folding carton facility. The higher inflation was primarily for labor and benefits and external board. Europe Paperboard PackagingNet Sales decreased slightly as increased beverage, consumer product and convenience volumes and higher selling prices were offset by unfavorable foreign currency exchange rates. The higher volumes reflect the increase in multi-pack beverage and a shift from plastics into paperboard solutions. Income from Operations increased due to the higher selling prices, the improved volumes and cost savings through continuous improvement programs, partially offset by inflation, primarily labor and benefits and external board, unfavorable foreign currency exchange rates and higher outsourcing costs. 32  FINANCIAL CONDITION, LIQUIDITY AND CAPITAL RESOURCESThe Company broadly defines liquidity as its ability to generate sufficient funds from both internal and external sources to meet its obligations and commitments. In addition, liquidity includes the ability to obtain appropriate debt and equity financing and to convert into cash those assets that are no longer required to meet existing strategic and financial objectives. Therefore, liquidity cannot be considered separately from capital resources that consist of current or potentially available funds for use in achieving long-range business objectives and meeting debt service commitments. Cash FlowsEffective January 1, 2018, the Company adopted ASU No. 2016-15, Statement of Cash Flows (Topic 230). Classification of Certain Cash Receipts and Cash Payments, which required the Company to classify consideration received for beneficial interest obtained for transferring trade receivables as investing activities instead of operating activities. Net cash provided by operating activities for the first nine months of 2019 totaled $300. 7 million, compared to $300. 0 million used in operating activities for the same period in 2018. The increase was due primarily to the restructuring of certain of the Company's accounts receivable sale and securitization programs as well as improved operations as compared to the same period in the prior year, partially offset by an increase in inventory. Pension contributions for the first nine months of 2019 and 2018 were $8. 2 million and $2. 8 million, respectively. Net cash used in investing activities for the first nine months of 2019 totaled $121. 4 million, compared to $360. 3 million provided by investing activities for the same period in 2018. Capital spending was $229. 9 million and $270. 0 million in 2019 and 2018, respectively. In 2019, the Company paid the remaining $2. 0 million for the Letica acquisition and paid $50. 9 million for the Artistic acquisition. Net beneficial interest decreased by $511. 0 million as a result of the restructuring of certain of the Company's accounts receivable sale and securitization programs. In 2018, the Company paid $89. 0 million for acquisitions, which included cash received for the working capital settlement for the NACP Combination. Net cash receipts related to the accounts receivable securitization and sale programs were $164. 9 million and $675. 9 million in 2019 and 2018, respectively. Net cash used in financing activities for the first nine months of 2019 totaled $200. 8 million, compared to $87. 2 million for the same period in 2018. Current year activities include a debt offering of $300 million aggregate principal amount of 4. 75% senior notes due 2027. The Company used the net proceeds to repay a portion of its outstanding borrowings under its senior secured revolving credit facility. Additionally, the Company made borrowings under revolving credit facilities primarily for capital spending, repurchase of common stock of $128. 8 million and payments on debt of $27. 4 million. The Company also paid dividends and distributions of $87. 0 million and withheld $4. 1 million of restricted stock units to satisfy tax withholding obligations related to the payout of restricted stock units. In the prior year period, the Company had net borrowings under revolving credit facilities of $149. 0 million and made payments on debt of $143. 3 million. In addition, the Company paid dividends and distributions of $82. 1 million and withheld $4. 1 million of restricted stock units to satisfy tax withholding payments related to the payout of restricted stock units. Liquidity and Capital ResourcesThe Company's liquidity needs arise primarily from debt service on its indebtedness, the funding of its capital expenditures, ongoing operating costs, working capital, share repurchases and dividend payments. Principal and interest payments under the term loan facilities and the revolving credit facilities, together with principal and interest payments on the Company's 4. 75% Senior Notes due 2021, 4. 875% Senior Notes due 2022, 4. 125% Senior Notes due 2024 and 4. 75% Senior Notes due 2027 (the "Notes"), represent liquidity requirements for the Company. Based upon current levels of operations, anticipated cost savings and expectations as to future growth, the Company believes that cash generated from operations, together with amounts available under its revolving credit facilities and other available financing sources, will be adequate to permit the Company to meet its debt service obligations, necessary capital expenditure program requirements and ongoing operating costs and working capital needs, although no assurance can be given in this regard. The Company's future financial and operating performance, ability to service or refinance its debt and ability to comply with the covenants and restrictions contained in its debt agreements (see “Covenant Restrictions” below) will be subject to future economic conditions, including conditions in the credit markets, and to financial, business and other factors, many of which are beyond the Company's control, and will be substantially dependent on the selling prices and demand for the Company's products, raw material and energy costs, and the Company's ability to successfully implement its overall business and profitability strategies. 33  The Company has entered into agreements to sell, on a revolving basis, certain trade accounts receivable to third party financial institutions. Transfers under these agreements meet the requirements to be accounted for as sales in accordance with the Transfers and Servicing topic of the Financial Accounting Standards Board ("FASB") Accounting Standards Codification (the "Codification"). The loss on sale is not material and is included in Other Expense, Net line item on the Condensed Consolidated Statement of Operations. The following table summarizes the activity under these programs as of September 30, 2019 and September 30, 2018, respectively: (a) Included in Other Current Assets and represents a beneficial interest in the receivables sold to the financial institutions, which is a Level 3 fair value measure. The Company has also entered into various factoring and supply chain financing arrangements which also qualify for sale accounting in accordance with the Transfers and Servicing topic of the FASB Codification. For the nine months ended September 30, 2019 and 2018, the Company sold receivables of approximately $129 million and $86 million, respectively, related to these factoring arrangements. Receivables sold under all programs subject to continuing involvement, which consist principally of collection services, were approximately $535 million and $602 million as of September 30, 2019 and December 31, 2018, respectively. Covenant RestrictionsCovenants contained in the Amended and Restated Credit Agreement, the Term Loan Credit Agreement (collectively, the "Credit Agreement") and the Indentures may, among other things, limit the ability to incur additional indebtedness, restrict the ability of the Company to dispose of assets, incur guarantee obligations, prepay other indebtedness, repurchase shares, pay dividends and make other restricted payments, create liens, make equity or debt investments, make acquisitions, modify terms of the indentures under which the Notes are issued, engage in merger</t>
  </si>
  <si>
    <t>Management's DISCUSSION AND ANALYSIS OF FINANCIAL CONDITION AND RESULTS OF OPERATIONS. This. Quarterly Report Form 10-Q contains forward-looking statements. Our actual results could differ materially from those set forth. as a result of general economic conditions and changes in the assumptions used in making such forward-looking statements. The. following discussion and analysis of our financial condition and results of operations should be read together with the unaudited. condensed financial statements and accompanying notes and the other financial information appearing elsewhere in this report. The analysis set forth below is provided pursuant to applicable Securities and Exchange Commission regulations and is not intended. to serve as a basis for projections of future events. Empire. was incorporated in the State of Nevada on October 13, 2009. The Company was a development stage company engaged in the business. of providing post-production services to the movie and television industry and the production of reality shows. The post-production. services included both two-dimensional and three-dimensional formats and were offered on a collateralized-deferred basis to producers. and owners of feature films. television movies, specials and series. short subjects and documentaries. We ceased all business. activities on January 1, 2013. On. June 1, 2019, there was a change of control of Empire Post Media Inc. Saean, Inc. , a Nevada corporation, became the. controlling party of Empire Post Media Inc. Saean, Inc. installed a new management team which will pursue opportunities in the. electric automobile/ATV industries and the home power wall industries. Saean. Inc. signed a convertible promissory note with Empire. Post Management for $905,000. The first instalment of $305,000 was received on August 11, 2019. A promissory note was also signed. between the companies for $150,000. These monies were received on September 25, 2019. As. of August 31, 2019, the Company had not generated revenues and had no income or cash flows from operations since it ceased operations. in January 2013. Since October 19, 2009 (Inception) through August 31, 2019 the Company had sustained an accumulated deficit of. $257,650. The. Company’s independent auditors have issued a report raising substantial doubt about the Company’s ability to continue. as a going concern. The continuation of the Company as a going concern is dependent upon financial support from its stockholders,. its ability to obtain necessary equity financing to continue operations and/or generate revenues from the sale of its products. ITEM. 3.</t>
  </si>
  <si>
    <t>Management's DISCUSSION AND ANALYSIS OF FINANCIAL CONDITION AND RESULTS OF OPERATIONS"&gt;Management’s Discussion and Analysis of Financial Condition and Results of Operations14 Item 7A. &lt;a href="#</t>
  </si>
  <si>
    <t xml:space="preserve">Management's DISCUSSION AND ANALYSIS OF FINANCIAL CONDITION AND RESULTS OF OPERATIONSThe following discussion and analysis of TransUnion’s financial condition and results of operations is provided as a supplement to, and should be read in conjunction with, TransUnion’s audited consolidated financial statements, the accompanying notes, “Risk Factors,” and “Management’s Discussion and Analysis of Financial Condition and Results of Operations” included in our Annual Report on Form 10-K for the year ended December 31, 2018, as well as the unaudited consolidated financial statements and the related notes presented in Part I, Item 1, of this Quarterly Report on Form 10-Q. In addition to historical data, this discussion contains forward-looking statements about our business, operations and financial performance based on current expectations that involve risks, uncertainties and assumptions. Our actual results may differ materially from those discussed in the forward-looking statements as a result of various factors, including but not limited to those discussed below in “Cautionary Notice Regarding Forward-Looking Statements,” and Part II, Item 1A, “Risk Factors. ” References in this discussion and analysis to “the Company,” “we,” “us” and “our” refer to TransUnion and its direct and indirect subsidiaries, collectively. OverviewTransUnion is a leading global risk and information solutions provider to businesses and consumers. We provide consumer reports, risk scores, analytical services and decisioning capabilities to businesses. Businesses embed our solutions into their process workflows to acquire new customers, assess consumer ability to pay for services, identify cross-selling opportunities, measure and manage debt portfolio risk, collect debt, verify consumer identities and investigate potential fraud. Consumers use our solutions to view their credit profiles and access analytical tools that help them understand and manage their personal information and take precautions against identity theft. We are differentiated by our comprehensive and unique datasets, our next-generation technology and our analytics and decisioning capabilities, which enable us to deliver insights across the entire consumer lifecycle. We believe we are the largest provider of risk and information solutions in the United States to possess both nationwide consumer credit data and comprehensive, diverse public records data, which allows us to better predict behaviors, assess risk and address a broader set of business issues for our customers. We have deep domain expertise across a number of attractive industries, which we also refer to as verticals, including financial services, healthcare, insurance and specialized risk. We have a global presence in over 30 countries and territories across North America, Latin America, the United Kingdom, Africa, India and Asia Pacific. Our solutions are based on a foundation of financial, credit, alternative credit, identity, bankruptcy, lien, judgment, insurance claims, automotive and other relevant information from approximately 90,000 data sources, including financial institutions, private databases and public records repositories. We refine, standardize and enhance this data using sophisticated algorithms to create proprietary databases. Our deep analytics expertise, which includes our people as well as tools such as predictive modeling and scoring, customer segmentation, benchmarking and forecasting, enables businesses and consumers to gain better insights into their risk and financial data. Our decisioning capabilities, which are generally delivered on a software-as-a-service platform, allow businesses to interpret data and apply their specific qualifying criteria to make decisions and take action with respect to their customers. Collectively, our data, analytics and decisioning capabilities allow businesses to authenticate the identity of consumers, effectively determine the most relevant products for consumers, retain and cross-sell to existing consumers, identify and acquire new consumers and reduce loss from fraud. Similarly, our capabilities allow consumers to see how their credit profiles have changed over time, understand the impact of financial decisions on their credit scores and manage their personal information as well as to take precautions against identity theft. SegmentsOver the past few years, we have completed a significant number of acquisitions that have transformed our business. We have also developed a significant number of new product offerings that have further diversified our portfolio of businesses. As a result of the evolution of our business, we have changed the disaggregated revenue and our measure of segment profit (Adjusted EBITDA) information that we provide to our chief operating decision makers (our “CODM”) to better align with how we manage the business. Accordingly, our disclosures around the disaggregation of our revenue and the measure of segment profit have been recast for all periods presented in this Quarterly Report on Form 10-Q to conform to the information used by our CODM. We have not changed our reportable segments and these changes do not impact our consolidated results. See Part 1, Item 1, Note 15, “Reportable Segments,” for further information about this change. We manage our business and report disaggregated revenue and financial results in three reportable segments: U. S. Markets (formerly U. S. Information Services), International and Consumer Interactive. 27investigate potential fraud. The core capabilities and delivery methods in our U. S. Markets segment allow us to serve a broad set of customers across industries. We report disaggregated revenue of our U. S. Markets segment for the financial services and emerging verticals. We report disaggregated revenue of our International segment for the following regions: Canada, Latin America, the United Kingdom, Africa, India and Asia Pacific. In addition, Corporate provides shared services for each of the segments, holds investments, raises capital, and conducts enterprise functions. Certain costs incurred in Corporate that are not directly attributable to one or more of the segments remain in Corporate. These costs are typically enterprise-level costs and are primarily administrative in nature. Factors Affecting Our Results of OperationsThe following are certain key factors that affect, or have recently affected, our results of operations:Macroeconomic and Industry TrendsOur revenues can be significantly influenced by general macroeconomic conditions, including the availability of credit and capital, interest rates, inflation, employment levels, consumer confidence and housing demand. In the markets where we compete, we have generally seen good economic conditions and stable markets over the past few years. In the United States, September set a record for the longest period of economic expansion in U. S. history at 124 months. One result of this record expansion is that we continue to see a healthy, well-functioning consumer lending market driven by the exceptionally strong labor market and continuing strong consumer confidence. During the third quarter of 2019, we saw continuing improvements that began late in the first quarter in the mortgage market due to the recent declines in mortgage rates and improvements in new and existing home sales, and improvements in our customer’s marketing activity. Demand for consumer solutions continues to be strong due to consumer awareness of the risk of identity theft due to data breaches and increasingly available free credit information. These positive signs have been tempered by continuing uncertainty around trade policies and global economic growth. Internationally, we continue to see strong growth in key markets, tempered by uncertainty in our Africa region and ongoing concern over Brexit. Weakening foreign currencies in most regions lowered our reported results for 2019 compared with 2018. Our revenues are also significantly influenced by industry trends, including the demand for information services in financial services, healthcare, insurance and other industries we serve. Companies are increasingly relying on business analytics and big-data technologies to help process data in a cost-efficient manner. As customers have gained the ability to rapidly aggregate and analyze data generated by their own activities, they are increasingly expecting access to real-time data and analytics from their information providers as well as solutions that fully integrate into their workflows. As economies in emerging markets continue to develop and mature, we believe there will continue to be favorable socio-economic trends, such as an increase in the size of the middle class and a significant increase in the use of financial services by currently under-served and under-banked customers. Demand for consumer solutions is rising, with higher consumer awareness of the importance and usage of their credit information, increased risk of identity theft due to data breaches, and more readily available free credit information. The complexity of existing regulations and the emergence of new regulations across both emerging and developed economies globally continue to make operations for businesses more challenging. Effects of InflationWe do not believe that inflation has had a material effect on our business, results of operations or financial condition. 28Recent DevelopmentsIn early July 2019, we determined that TransUnion Limited, a Hong Kong entity that is included in our International segment and in which we hold a 56. 25 percent interest, was the victim of criminal fraud (the “Fraud Incident”). The Fraud Incident involved employee impersonation and fraudulent requests targeting TransUnion Limited, which resulted in a series of fraudulently-induced unauthorized wire transfers totaling $17. 8 million in early July 2019 that is included in other income and (expense), net, on our Consolidated Statements of Income. In addition, through September 30, 2019, we have incurred $1. 8 million of administrative expenses investigating the Fraud Incident and enhancing our controls that is included in selling, general and administrative expenses, for a total of $19. 7 million that is included in income before income taxes. The tax benefit of these expenses was $3. 3 million, for a net after tax loss of $16. 4 million, of which $7. 1 million is attributable to the non-controlling interest and $9. 3 million is attributable to Transunion. There was no impact on Adjusted EBITDA as the net impact of the Fraud Incident was added back to Adjusted EBITDA as presented in the tables below. During the third quarter of 2019, we prepaid $165. 0 million of our outstanding Senior Secured Term Loan B-3. During the second quarter of 2019, we prepaid $100. 0 million of our outstanding Senior Secured Term Loan B-3. On January 1, 2019, we adopted ASU 2016-02, Leases (Topic 842). This guidance, among other things, requires us to record the future discounted present value of all future lease payments as a liability on our balance sheet, as well as a corresponding “right-to-use” asset, which is an asset that represents the right to use or control the use of a specified asset for the lease term, for all long-term leases. This new guidance affects the comparability of our balance sheets as of September 30, 2019 compared with December 31, 2018. See Part 1, Item 1, Note 10, “Leases,” for additional information about our leases. On December 17, 2018, we entered into interest rate swap agreements with various counterparties that fixes our LIBOR exposure on an additional portion of our existing senior secured term loans or similar replacement debt at approximately 2. 647% to 2. 706%. During the second quarter of 2018, we borrowed a significant amount of additional debt against our senior secured credit facility to fund the purchase of three acquisitions as discussed in “Recent Acquisitions and Partnerships” below. During the second quarter of 2018, we borrowed a total of $125. 0 million under the Senior Secured Revolving Line of Credit to fund an acquisition and for general corporate purposes. On June 19, 2018, we borrowed an additional $800. 0 million against our Senior Secured Term Loan A-2 and $600. 0 million against a new tranche 4 of our Senior Secured Term Loan B (“Senior Secured Term Loan B-4”) to fund the acquisition of Callcredit. On June 29, 2018, we borrowed an additional $400. 0 million of our Senior Secured Term Loan B-4 to fund another acquisition and to repay a portion of our Senior Secured Revolving Line of Credit. These transactions affect the comparability of interest expense between 2019 and 2018 as further discussed in “Results of Operations - Non-Operating Income and Expense” below. Recent Acquisitions and PartnershipsWe selectively evaluate acquisitions and partnerships as a means to expand our business and international footprint and to enter new markets. Since January 1, 2018, we have completed the following acquisitions, including those that impact the comparability of our 2019 results with our 2018 results:29See Part I, Item I, “Notes to Unaudited Consolidated Financial Statements,” Note 2, “Business Acquisitions,” for further information about certain of these acquisitions. Key Components of Our Results of OperationsRevenueThe following is a more detailed description of how we derive and report revenue for our three reportable segments:U. S. MarketsU. S. Markets provides consumer reports, risk scores, analytical services and decisioning capabilities to businesses. These businesses use our services to acquire new customers, assess consumers’ ability to pay for services, identify cross-selling opportunities, measure and manage debt portfolio risk, collect debt, verify consumer identities and investigate potential fraud. The core capabilities and delivery methods in our U. S. Markets segment allow us to serve a broad set of customers across industries. We report disaggregated revenue of our U. S. Markets segment for the following verticals: 30InternationalThe International segment provides services similar to our U. S. Markets segment to businesses in select regions outside the United States. Depending on the maturity of the credit economy in each country, services may include credit reports, analytics services, decisioning capabilities, and other value-added risk management services. In addition, we have insurance, business and automotive databases in select geographies. These services are offered to customers in a number of industries including financial services, insurance, automotive, collections, and communications, and are delivered through both direct and indirect channels. The International segment also provides consumer services similar to those offered by our Consumer Interactive segment that help consumers proactively manage their personal finances. We report disaggregated revenue of our International segment for the following regions: Canada, Latin America, the United Kingdom, Africa, India and Asia Pacific. Consumer InteractiveConsumer Interactive offers solutions that help consumers manage their personal finances and take precautions against identity theft. Services in this segment include credit reports and scores, credit monitoring, fraud protection and resolution, and financial management. Our products are provided through user-friendly online and mobile interfaces and are supported by educational content and customer support. Our Consumer Interactive segment serves consumers through both direct and indirect channels. Cost of ServicesCosts of services include data acquisition and royalty fees, personnel costs related to our databases and software applications, consumer and call center support costs, hardware and software maintenance costs, telecommunication expenses and occupancy costs associated with the facilities where these functions are performed. Selling, General and AdministrativeSelling, general and administrative expenses include personnel-related costs for sales, administrative and management employees, costs for professional and consulting services, advertising and occupancy and facilities expense of these functions. Non-Operating Income and ExpenseNon-operating income and expense includes interest expense, interest income, earnings from equity-method investments, dividends from cost-method investments, impairments of equity-method and cost-method investments, if any, expenses related to successful and unsuccessful business acquisitions, loan fees, debt refinancing expenses, certain acquisition-related gains and losses and other non-operating income and expenses. Results of OperationsKey Performance MeasuresOver the past few years, we have completed a significant number of acquisitions that have transformed our business. We have also developed a significant number of new product offerings that have further diversified our portfolio of businesses. As a result of the evolution of our business, we have changed the disaggregated revenue and our measure of segment profit (Adjusted EBITDA) information that we provide to our chief operating decision makers (our “CODM”) to better align with how we manage the business. Accordingly, our disclosures around the disaggregation of our revenue and the measure of segment profit have been recast for all periods presented in this Quarterly Report on Form 10-Q to conform to the information used by our CODM. We have not changed our reportable segments and these changes do not impact our consolidated results. See Part 1, Item 1, Note 15, “Reportable Segments,” for further information about this change. Management, including our CODM, evaluates the financial performance of our businesses based on a variety of key indicators. These indicators include the GAAP measures of revenue, segment Adjusted EBITDA, cash provided by operating activities and cash paid for capital expenditures and the non-GAAP measures Adjusted Revenue and consolidated Adjusted EBITDA. For the three and nine months ended September 30, 2019 and 2018, these key indicators were as follows:3132nm: not meaningfulAs a result of displaying amounts in millions, rounding differences may exist in the table above and footnotes below. 33For the nine months ended September 30, 2019, consisted of the following adjustments: a $(31. 2) million gain on a Cost Method investment resulting from an observable price change for a similar investment of the same issuer. $(0. 4) million reimbursement for transition services provided to the buyers of our discontinued operations. $10. 5 million of Callcredit integration costs. a $8. 6 million loss on the impairment of certain Cost Method investments. $2. 1 million of acquisition expenses. a $2. 0 million loss on assets of a small business in our United Kingdom region that are classified as held-for-sale. and a $0. 6 million adjustment to contingent consideration expense from previous acquisitions. For the three months ended September 30, 2018, consisted of the following adjustments: $4. 2 million of Callcredit integration costs. $1. 7 million of acquisition expenses. a $0. 2 million loss on the divestiture of a small business operation. a $0. 2 million loss from a fair value remeasurement of an investment in a nonconsolidated affiliate, offset by $(0. 1) million for the portion that is attributable to the non-controlling interest. a $0. 1 million adjustment to contingent consideration expense from previous acquisitions. and $(0. 1) million of miscellaneous. For the nine months ended September 30, 2018, consisted of the following adjustments: $28. 7 million of acquisition expenses. $4. 2 million of Callcredit integration costs. a $1. 5 million net loss from the fair value remeasurements of investments in nonconsolidated affiliates. $1. 2 million loss on the divestiture of a small business operation, offset by $(0. 4) million for the portion that is attributable to the non-controlling interest. and a $0. 1 million adjustment to contingent consideration expense from previous acquisitions. For the nine months ended September 30, 2019, consisted of the following adjustments: $19. 7 million of expenses (including $1. 8 million of administrative expenses) associated with the Fraud Incident offset by the ($7. 1) million portion that is attributable to the non-controlling interest. $1. 9 million from currency remeasurement. $1. 5 million of loan fees. $1. 5 million of deferred loan fees written off as a result of the prepayments on our debt. and $(0. 1) million of miscellaneous. For the three months ended September 30, 2018, consisted of the following adjustments: $1. 0 million loss from currency remeasurement of our foreign operations. $0. 5 million of loan fees. $0. 1 million of fees related to new financing under our senior secured credit facility. and $(0. 1) million of miscellaneous. For the nine months ended September 30, 2018, consisted of the following adjustments: $12. 0 million of fees related to new financing under our senior secured credit facility. a $3. 3 million loss from currency remeasurement of our foreign operations. $1. 1 million of loan fees. $0. 5 million of fees incurred in connection with a secondary offering of shares of TransUnion common stock by certain of our stockholders. a $(0. 7) million mark-to-market gain related to ineffectiveness of our interest rate hedge. and $(0. 1) million of miscellaneous. 34RevenueRevenue increased $85. 7 million for the three months ended September 30, 2019, compared with the same period in 2018, due primarily to organic growth in all of our segments, including both the U. S. Markets financial services and emerging verticals and all of the International regions, revenue from our recent acquisitions in our U. S. Markets and International segments and revenue from new product initiatives, partially offset by the impact of weakening foreign currencies on revenue from our International segment. Acquisitions accounted for an increase in revenue of 0. 9%. The impact of weakening foreign currencies accounted for a decrease in revenue of 0. 9%. Revenue increased $266. 4 million for the nine months ended September 30, 2019, compared with the same period in 2018, due primarily to organic growth in all of our segments, including both the U. S. Markets financial services and emerging verticals and all of the International regions, revenue from our recent acquisitions in our U. S. Markets and International segments and revenue from new product initiatives, partially offset by the impact of weakening foreign currencies on revenue from our International segment. Acquisitions accounted for an increase in revenue of 6. 8%. The impact of weakening foreign currencies accounted for a decrease in revenue of 1. 2%. Revenue by segment and a more detailed explanation of revenue within each segment are as follows:nm: not meaningfulAs a result of displaying amounts in millions, rounding differences may exist in the table above. (1) We acquired Callcredit, which is our United Kingdom region in our International segment, on June 19, 2018. Our 2018 consolidated, International segment and United Kingdom region revenue, includes the activity of Callcredit from the date of acquisition, which obscures comparability of our results between periods. 35U. S. Markets SegmentU. S. Markets revenue increased $45. 4 million and $119. 6 million for the three and nine months ended September 30, 2019, compared with the same periods in 2018, due primarily to increases in revenue from both verticals, including increases from recent acquisitions of 1. 4% and 3. 9%, respectively. Financial Services: Revenue increased $25. 7 million and $52. 6 million for the three and nine months ended September 30, 2019, compared with the same period in 2018, due primarily to improvements to market conditions, new product initiatives and improvements in our credit marketing services revenue, and in the nine-month period, revenue from our recent acquisitions. Emerging Verticals: Revenue increased $19. 8 million and $67. 0 million for the three and nine months ended September 30, 2019, compared with the same period in 2018, due primarily to increased volumes, including new product initiatives and organic growth, particularly in Insurance, Healthcare, and Diversified Markets verticals, and an increase of 2. 9% and 6. 6% from recent acquisitions. International SegmentInternational revenue increased $31. 3 million, or 24. 3%, and $126. 1 million, or 38. 1%, for the three and nine months ended September 30, 2019, compared with the same periods in 2018, due primarily to our acquisition of Callcredit and higher revenue in all regions, partially offset by a decrease of 4. 0% and 6. 3% in each respective period from weakening foreign currencies in most regions. We acquired Callcredit, which is our United Kingdom region, on June 19, 2018. Our International segment revenue includes the activity of Callcredit from the date of acquisition, which obscures comparability of our results between periods. Canada: Revenue increased $2. 7 million, or 10. 9%, and $5. 1 million, or 7. 2%, for the three and nine months ended September 30, 2019, compared with the same periods in 2018, due primarily to higher revenue from increased volumes including new product initiatives, partially offset by a decrease of 1. 1% and 3. 4% in each respective period from the impact of weakening foreign currencies. Latin America: Revenue increased $1. 8 million, or 7. 5%, and $2. 4 million, or 3. 2%, for the three and nine months ended September 30, 2019, compared with the same periods in 2018, due primarily to higher revenue from increased volumes including new product initiatives, offset by a decrease of 5. 9% and 8. 1% in each respective period from the impact of weakening foreign currencies. United Kingdom: Revenue from continuing operations was $47. 6 million and $136. 4 million for the three and nine months ended September 30, 2019, compared to $28. 2 million and $35. 9 million in 2018, all attributable to our Callcredit acquisition. We acquired Callcredit on June 19, 2018, which obscures comparability of our results between periods. Africa: Revenue increased $0. 4 million, or 2. 4%, and decreased $3. 2 million, or 6. 7%, for the three and nine months ended September 30, 2019, compared with the same periods in 2018, due primarily to a decrease of 4. 9% and 10. 8% in each respective period from the impact of weakening foreign currencies, partially offset by higher revenue from increased volumes including new product initiatives. India: Revenue increased $6. 8 million, or 33. 0%, and $20. 3 million, or 34. 1%, for the three and nine months ended September 30, 2019, compared with the same periods in 2018, due primarily to higher revenue from increased volumes including new product initiatives, partially offset by a decrease of 0. 6% and 6. 5% in each respective period from the impact of weakening foreign currencies. Asia Pacific: Revenue increased $0. 2 million, or 1. 4%, and $1. 1 million, or 2. 6%, for the three and nine months ended September 30, 2019, compared with the same periods in 2018, due primarily to increased volumes including new product initiatives, partially offset by lower direct-to-consumer revenue in Hong Kong. The impact of foreign currencies did not have a significant impact in either period. Consumer Interactive SegmentConsumer Interactive revenue increased $8. 7 million and $20. 1 million for the three and nine months ended September 30, 2019, compared with the same periods in 2018, due primarily to an increase in revenue from both our direct and indirect channels, partially offset by a decrease in incremental credit monitoring revenue due to a breach at a competitor. Operating ExpensesOperating expenses for the three and nine months ended September 30, 2019 and 2018, were as follows:36As a result of displaying amounts in millions, rounding differences may exist in the table above. Cost of ServicesCost of services increased $13. 3 million and $66. 2 million for the three and nine months ended September 30, 2019, compared with the same periods in 2018. The increase was due primarily to:partially offset by:Selling, General and AdministrativeSelling, general and administrative expenses increased $18. 7 million and $76. 2 million for the three and nine months ended September 30, 2019, compared with the same periods in 2018. The increase was due primarily to:partially offset by:Depreciation and AmortizationDepreciation and amortization increased $4. 5 million and $52. 6 million for the three and nine months ended September 30, 2019, compared with the same periods in 2018, primarily in our International and U. S. Markets segment, due primarily to recent intangible and tangible fixed assets acquired with our recent International and U. S. Markets segment business acquisitions. The increase in the nine-month period related to acquisitions includes nine months of Callcredit and iovation amortization in 2019 compared with four months in 2018. 37Adjusted EBITDA and Adjusted EBITDA marginAs a result of displaying amounts in millions, rounding differences may exist in the table above. Consolidated Adjusted EBITDA increased $36. 0 million and $115. 4 million for the three and nine months ended September 30, 2019, compared to the same periods in 2018. The increase was due primarily to:partially offset by:Adjusted EBITDA margins for the U. S. Markets segment increased due primarily to the increase in revenue, partially offset by the integration-related costs of the recent business acquisitions. Adjusted EBITDA margins for the International segment increased due to the strong increases in revenue in India and higher margins in our United Kingdom region in 2019 compared with 2018. Adjusted EBITDA margins for the Consumer Interactive segment increased due to the increase in revenue, partially offset by the increase in advertising costs. 38Non-Operating Income and Expensenm: not meaningfulAs a result of displaying amounts in millions, rounding differences may exist in the table above. For the three and nine months ended September 30, 2019, interest expense decreased $0. 5 million and increased $41. 2 million in each respective period compared with the same periods in 2018. For the three-month period, the decrease was due to a decrease in the average principal balance. For the nine month period, the increase was due primarily to the impact of the increase in our average outstanding principal balance as a result of funding our business acquisitions in the middle of 2018 and an increase in the average interest rate for the nine-month period. Future interest expense could be impacted by changes in our variable interest rates. Acquisition fees represent costs we have incurred for acquisition-related efforts. For the three and nine months ended September 30, 2018, acquisition fees included fees related to the acquisition of Callcredit, Healthcare Payment Specialists, and iovation. For the three and nine months ended September 30, 2019, other income (expense), net included a $17. 8 million charge for the fraudulent wire transfers from the Fraud Incident. For the nine-month period, other income (expense), net also included a $31. 2 million gain on a Cost Method investment resulting from an observable price change for a similar investment of the same issuer, offset by $8. 6 million of impairments of other Cost Method investments. There were no material gain or loss adjustments to our investments in nonconsolidated affiliates during the three and nine months ended September 30, 2018. See Part I, Item I, “Notes to Unaudited Consolidated Financial Statements,” Note 6, “Investments in Nonconsolidated Affiliates,” for additional information. Other income (expense), net also includes currency remeasurement gains and losses, deferred finance fees written off as a result of the early prepayment of our debt, and other miscellaneous non-operating income and expense items. Provision for Income TaxesFor the three months ended September 30, 2019, we reported an effective tax rate of 21. 6%, which was higher than the 21. 0% U. S. federal statutory rate due primarily to $17. 0 million of various foreign, federal and state tax impacts, partially offset by $11. 7 million in state tax benefits and $4. 6 million of excess tax benefits on stock-based compensation. For the nine months ended September 30, 2019, we reported an effective tax rate of 19. 2%, which was lower than the 21. 0% U. S. federal statutory rate due primarily to $31. 9 million of excess tax benefits on stock-based compensation and $11. 2 million in state tax benefits, partially offset by $37. 1 </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Results of operations for the years ended August 31, 2019 and. 2018. Revenues. We generated $433,567 in revenues from continued operations during. the year ended August 31, 2019, as compared with $250,112 in revenues from continued operations for the same period ended August. 31, 2018. Forty-five percent and 100% of revenue was generated from one customer during the years ended August 31, 2019 and 2018,. respectively. Our cost of revenues was $174,533 for the year ended August 31,. 2019, as compared with $150,022 for the same period ended August 31, 2018. We had gross profit of $259,034 for the year ended August 31, 2019,. as compared with a gross  profit of $100,090 for the year ended August 31, 2018. We expect to continue to achieve steadily increasing revenues within. the coming months. However, as we are a start-up, we have limited operating history to rely upon and we cannot guarantee that our. business plan will be successful. Operating Expenses. We incurred operating expenses in the amount of $702,088 for the. year ended August 31, 2019, compared with operating expenses of $977,328 for the year ended August 31, 2018. Our operating expenses. for the year ended August 31, 2019 mainly consisted of general and administrative expenses of $525,109, and related party - salaries. and wages of $176,979. Our operating expenses for the year ended August 31, 2018 mainly consisted of general and administrative. expenses of $897,587, and related party - salaries and wages of $79,741. We anticipate our operating expenses will increase as we undertake. our plan of operations, including increased costs associated with marketing, personnel, and other general and administrative expenses,. along with increased professional fees associated with SEC compliance as our business grows more complex and more expensive to. maintain. Income from Discontinued Operations. On November 16, 2017, the Company sold the copyright and all other. rights in a film named “Gong Fu Nv Pai” copyright and the mobile application (Amoney) assets to an unrelated party. for $253,000 cash. The sales of intangible assets qualified as a discontinued operation. of the Company and accordingly, the Company has excluded results of the operations from its Consolidated Statements of Operations. to present this revenue and expenses from these intangible assets in discontinued operations. The following table shows the results of operations of mobile application. and copyright for year ended August 31, 2019 and 2018 which are included in the gain from discontinued operations:. Net (Loss) Income. We incurred a net loss in the amount of $404,635 for the year ended. August 31, 2019, as compared with a net loss of $1,111,950 for the year ended August 31, 2018. Liquidity and Capital Resources. As of August 31, 2019, we had $3,992,779 in current assets consisting. of cash, prepaid expenses, accounts receivable, related party receivable, note receivable, interest receivable and receivable on. asset disposal. Our total current liabilities as of August 31, 2019 were $345,122. As a result, we have working capital of $3,647,657. as of August 31, 2019. Operating activities used $811,102 in cash for the year ended August. 31, 2019, as compared with $866,887 in cash provided for the year ended August 31, 2018. Our negative operating cash flow in 2019. was mainly the result of a change in asset disposal of $1,280,000 and our net loss of $404,635 from continuing operations. Our. negative operating cash flow in 2018 was mainly the result of our net loss of $1,157,238 from continuing operations. Investing activities used $1,234,350 in cash for the year ended. August 31, 2019, as compared with $227,000 used for the year ended August 31, 2018. Our negative investing cash flow for the year. ended August 31, 2019 is mainly the result of a note receivable in the amount of $1,047,040. Our negative investing cash flow for. the year ended August 31, 2018 is the result of our purchase of intangible assets for our cryptocurrency business and our investment. in iCrowdU, offset by the sale of the copyright and all other rights in a film named “Gong Fu Nv Pai” copyright and. the mobile application (Amoney) assets to an unrelated party. Financing activities provided $3,400,000 in cash for the year ended. August 31, 2019, as compared with $1,156,924 for the year ended August 31, 2018. Our positive operating cash flow for both periods. was mainly proceeds from the sale of our common stock.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Off Balance Sheet Arrangements. As of August 31, 2019, there were no off balance sheet arrangemen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critical accounting policies are set forth. in Note 2 to the financial statements. Recently Issued Accounting Pronouncements. In February 2016, the FASB issued ASU No. 2016-02, Leases. The standard requires that a lessee recognize the assets and liabilities that arise from operating leases. A lessee should recognize. in its balance sheet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n transition, lessees and lessors. are required to recognize and measure leases at the beginning of the earliest period presented using a modified retrospective approach. The guidance in ASU 2016-02 is effective for annual and interim reporting periods beginning after December 15, 2018. In September 2017, the FASB has issued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 The amendments in ASU No. 2017-13 amends the early adoption date. option for certain companies related to the adoption of ASU No. 2014-09 and ASU No. 2016-02. Both of the below entities may still. adopt using the public company adoption guidance in the related ASUs, as amended. The effective date is the same as the effective. date and transition requirements for the amendments for ASU 2014-09 and ASU 2016-02. In February 2018, the. FASB issued guidance to address the income tax accounting treatment of the tax effects within other comprehensive income due to. the enactment of the Tax Cuts and Jobs Act (the “Act”). This guidance allows entities to elect to reclassify the tax. effects of the change in the income tax rates from other comprehensive income to retained earnings. The guidance is effective. for periods beginning after December 15, 2018 although early adoption is permitted. The Company has evaluated and concluded that. there was no impact on its consolidated financial position and results of operations. In March 2018, the FASB. issued ASU 2018-05: “Income Taxes (Topic 740)-Amendments to SEC Paragraphs Pursuant to SEC Staff Accounting Bulletin No. 118”. The amendments in this ASU add various SEC paragraphs pursuant to the issuance of SEC Staff Accounting Bulletin No. 118, which expresses the view of the staff regarding application of Topic 740, Income Taxes, in the reporting period that includes. December 22, 2017 – the date on which the Tax Cuts and Jobs Act was signed into law. The Company has evaluated and concluded. that there was no impact on its consolidated financial position and results of operations. In June 2018, the FASB. issued ASU 2018-07: “Compensation – Stock Compensation (Topic 718) – Improvements to Nonemployee Share-Based. Payment Accounting”. This ASU expands the scope of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This ASU supersedes Subtopic. 505-50, Equity—Equity-Based Payments to Nonemployees. The amendments in this ASU are effective for public companies for fiscal. years beginning after December 15, 2018, including interim periods within that fiscal year. For all other companies, the amendments. are effective for fiscal years beginning after December 15, 2019, and interim periods within fiscal years beginning after December. 15, 2020. Early adoption is permitted, but no earlier than a company’s adoption date of Topic 606, Revenue from Contracts. with Customers. The Company does not currently expect the adoption of the amendment to have a material impact on its consolidated. financial position and results of operations. In July 2018, the FSAB. issued ASU 2018-10 ASC Topic 842: “Codification Improvements to Leases” The amendments are to address stakeholders’. questions about how to apply certain aspects of the new guidance in Accounting Standards Codification (ASC) 842, Leases. The clarifications. address the rate implicit in the lease, impairment of the net investment in the lease, lessee reassessment of lease classification,. lessor reassessment of lease term and purchase options, variable payments that depend on an index or rate and certain transition. adjustments. The amendments in ASC Topic 842 are effective for EGC for fiscal years beginning after December 15, 2019, and interim. periods within fiscal years beginning after December 15, 2020. While early application is permitted, including adoption in an interim. period, the Company has not elected to early adopt. The Company is currently evaluating the impact of this accounting standard. update on its consolidated financial statements. In July 2018, the FASB. issued ASU 2018-11, Leases (Topic 842). This update provides entities with an additional (and optional) transition method to adopt. the new leases standard. Under this method, an entity initially applies the new leases standard at the adoption date and recognizes. a cumulative-effect adjustment to the opening balance of retained earnings in the period of adoption. Consequently, the prior comparative. period’s financials will remain the same as those previously presented. Entities that elect this optional transition method. must provide the disclosures that were previously required. The Company is evaluating the effect this new guidance will have on. our consolidated financial statements and related disclosures. Item 7A. Quantitative and. Qualitative</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company”, “the Company” mean Wari, Inc. a Nevada corporation, unless otherwise indicated. Corporate Overview  We were incorporated under the laws of the State of Nevada on June 27, 2014, as Cheetah Enterprises, Inc. From inception until the change of control which took place on June 6, 2018 described below, we were in the business of providing quality used vehicles at a reasonable cost to customers in Costa Rica, through our wholly-owned Costa Rican subsidiary, Cheetah Autos S. A. On May 25, 2017, and pursuant to a purchase agreement dated May 24, 2017, Shane Drdul, a majority stockholder of our company, sold to Ed Mulhern 16,700,000 shares of our common stock for total consideration of $34,000. Mr. Mulhern paid the $34,000 purchase price for these shares using cash on hand. The shares sold by Mr. Drdul constituted all of all of the shares of common stock of our company owned by him. Immediately after the completion of that purchase, Mr. Mulhern held approximately 82% of our issued and outstanding common stock. In connection with that purchase, on May 25, 2017, Mr. Mulhern was appointed as President, Secretary, Treasurer, Chief Executive Officer and a director of our company. On February 8, 2018, our board of directors accepted the resignation of Shane Drdul as a director. As of October 31, 2017, our then wholly-owned subsidiary, Cheetah Autos S. A. discontinued its operations. we are therefore, no longer in the business of auto sales in Costa Rica. On May 17, 2018 Mr. Mulhern sold his 16,995,000 common shares of the Company to Wari, LLC which constituted approximately 82. 1% of the Company’s 20,691,050 issued and outstanding common shares. The sale of the shares completed a change of control of the Company, and was accompanied by a change of management, effective on June 6, 2018. On June 28, 2018, after receiving approval of the Company's Board of Directors and our majority shareholder, the Company filed an Amended and Restated Articles of Incorporation with the Nevada Secretary of State, changing the name of the Company from Cheetah Enterprises, Inc. to Wari, Inc. , increasing the authorized common shares from 125,000,000 to 900,000,000, par value $. 001 per share, and increasing the authorized preferred shares from 10,000,000 to 100,000,000, par value $. 001 per share. Our address is 1717 Pennsylvania Avenue NW, Washington DC 20006. We do not have a corporate website. We have never declared bankruptcy, been in receivership, or involved in any kind of legal proceeding. We currently have no revenues and no cash on hand. We have sustained losses since inception and have relied solely on related party loans. Business of the Company  We are currently a “shell,” as that term is defined in Rule 12b-2 under the Securities Exchange Act of 1934. We are currently negotiating to acquire business opportunities. However, we have not yet entered into any definitive agreements for business opportunities, and there can be no assurance that we will be able to enter into any definitive agreements. Any new acquisition or business opportunities that we may acquire might require additional financing. If so, there can be no assurance that we will be able to raise the financing necessary to enable us to pursue our plan of operation. If our Company requires additional financing and we are unable to acquire such funds, our business may fail. Management of our company believes that there are benefits to being a reporting company with a class of securities quoted on OTC Markets, such as: (i) the ability to use our securities to acquire assets or businesses. (ii) increased visibility in the financial community. (iii) the facilitation of borrowing from financial institutions. (iv) potentially improved trading efficiency. (v) potential stockholder liquidity. (vi) potentially greater ease in raising capital subsequent to an acquisition. (vii) potential compensation of key employees through stock awards or options. (viii) potentially enhanced corporate image. and (ix) a presence in the United States’ capital market. In implementing a structure for a particular business acquisition or opportunity, we may become a party to a merger, consolidation, reorganization, joint venture, or licensing agreement with another corporation or entity. We may also acquire stock or assets of an existing business. Upon the consummation of a transaction, it is anticipated that our current officer and directors will continue to manage our company. As of the date hereof, we have not entered into any formal written agreements for a business combination or opportunity. When any such agreement is reached, we intend to disclose such an agreement by filing a current report on Form 8-K. Currently, we do not have a source of revenue. We are not able to fund our cash requirements through our current operations. We have been reliant on loans by affiliated parties to provide financial contributions and services to keep our company operating. Further, we believe that our company may have difficulties raising capital from other sources until we complete the acquisition of a business or assets, through which we can pursue our plan of operation. We currently have no written or oral agreement from our majority shareholder to continue to provide financial contributions. These factors, among others, raise substantial doubt about the Company’s ability to continue as a going concern. The accompanying financial statements do not include any adjustments that might result from the outcome of this uncertainty. Results of OperationsThree-month and nine-month periods ended August 31, 2019 and 2018   The following summary of our results of operations, for the three and nine months ended August 31, 2019 and 2018, should be read in conjunction with our unaudited condensed financial statements, as included in this Form 10-Q. For the three months ended August 31, 2019, we incurred $16,191 in general and administrative expenses and $47,841 in professional fees, resulting in an operating and net loss of $64,032. For the three months ended August 31, 2018, we incurred $1,981 in general and administrative expenses and $55,454 in professional fees, resulting in an operating and net loss of $57,435. The professional fees were primarily related to our ongoing regulatory requirements. General and administrative expense consisted of travel expense and office and miscellaneous expense. The increase in general and administrative expense in 2019 as compared to 2018, is primarily due to an increase in travel and office and miscellaneous expense in association with the change in control in May 2018. For the nine months ended August 31, 2019, we incurred $37,569 in general and administrative expenses and $121,382 in professional fees, resulting in an operating and net loss of $158,951. For the nine months ended August 31, 2018, we incurred $1,992 in general and administrative expenses and $81,029 in professional fees, resulting in an operating and net loss of $83,021. The professional fees were primarily related to our ongoing regulatory requirements. The increase in professional fees in 2019 as compared to 2018, is primarily due to an increase in legal fees. General and administrative expense consisted of travel expense and office and miscellaneous expense. The increase in general and administrative expense in 2019 as compared to 2018, is primarily due to an increase in travel and office and miscellaneous expense in association with the change in control in May 2018. Liquidity and Capital Resources  Working Capital    Our working capital deficiency increased as of August 31, 2019, as compared to November 30, 2018, primarily due to an increase in accounts payable and due to a related party from continued operating costs of being a public company. Cash Flows   Operating Activities  During the nine months ended August 31, 2019, our company used $131,801 in cash from operating activities, compared to $82,735 cash used in operating activities during the nine months ended August 31, 2018. The cash used from operating activities for the nine months ended August 31, 2019 was attributed to net loss of $158,951 and offset by an increase in accounts payable of $27,150. The cash used from operating activities for the nine months ended August 31, 2018 was attributed to net loss of $83,021 and offset by an increase in accounts payable of $286. Cash Flow from Financing Activities  Net cash from financing activities was $131,801 for proceeds from loan from related party for the nine months ended August 31, 2019 compared to $56,042 for proceeds from loan from related party and $25,020 for issuance of common stock for the nine months ended August 31, 2018. Liquidity  As of August 31, 2019, we had $0 in total assets, $253,840 in liabilities and $253,840 in working capital deficiency. We currently do not engage, nor do we intend to engage, in any business activities that provide cash flow until we enter into a successful business combination. The Company does not have sufficient cash for the next 12 months as of the date of this filing. In its November 30, 2018 report, our independent registered public accounting firm expressed substantial doubt about our ability to continue as a going concern. Our financial statements do not include any adjustments that might result from the outcome of this uncertainty. We expect that additional funds will be required in order for the Company to satisfy its Exchange Act reporting requirements during the next 12 months, in addition to any other funds that will be required in order to complete a business combination. Such funds can only be estimated upon identifying a business combination target. Our management and related parties have indicated an intent to advance funds on behalf of the Company as needed in order to accomplish its business plan and comply with its Exchange Act reporting requirements. however, there are no agreements in effect between the Company and our management or related parties specifically requiring them to provide any funds to the Company. Therefore, there are no assurances that the Company will be able to obtain the required financing as needed in order to consummate a business combination transaction. Critical Accounting Policies  We prepare our unaudited condensed financial statements in conformity with GAAP, which requires management to make certain estimates and assumptions and apply judgments. We base our estimates and judgments on historical experience, current trends and other factors that management believes to be important at the time the financial statements are prepared and actual results could differ from our estimates and such differences could be material.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ur unaudited condensed financial statement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t>
  </si>
  <si>
    <t>Management's Discussion and Analysis of Financial Condition and Results of Operation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Unless otherwise specified our financial statements are express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Overview. 3AM TECHNOLOGIES, INC. (“3AM Technologies”, “we”, or “the Company”) was incorporated in the State of Nevada as a for-profit Company on March 13, 2014. We are a development-stage Company which intends to be in the business of sourcing products, design and manufacturing services for North American retailers, distributors and OEM (original equipment manufacturing) of products that include cables and printed circuit boards. We have signed a letter of intent to acquire 3AM Enterprises, Inc. which currently operates in that space. The completion of the acquisition is subject to 3AM Technologies obtaining its trading symbol and having operating capital satisfactory to 3AM Enterprises. We intend to continue and grow the existing operations of 3AM Enterprises, Inc. Our President is a former employee of 3AM Enterprises, Inc. and has extensive knowledge of the business operations. 3AM Enterprises currently provides its products and services to a wide range of manufacturers and retailers including manufacturers of satellite TV receivers and retailers of audio cables. If, for any reason, we are unable to complete our acquisition of 3AM Enterprises, we intend to develop a competing business. We intend to generate revenue by assisting technology manufacturers and retailers reduce their costs by sourcing their product design, development and manufacturing. The Company intends to compete with other similar companies, but aims to develop a website to promote its services and engage in a more comprehensive marketing program. 3AM Technologies does not currently have a website. That company currently relies on direct selling and referrals to source new clients. However, there can be no assurances that our efforts to expand the marketing effort of 3AM Technologies will succeed, or that we will be able to successfully market the proposed website, if developed. We believe that there is significant growth potential in 3AM Enterprises that can be achieved by expanding the company’s marketing efforts. While the Company has enough funds to operate now, management believes the company’s best chance for long term growth is to complete the acquisition of 3AM Enterprises, Inc. and put significant investment into additional marketing. If we are unable to raise sufficient funds to complete the acquisition of 3AM Enterprises, this may prevent us from accomplishing a large portion of our business plan. Our business office is located at 129 The Queensway, Barrie, ON, Canada L4M 0B1. Our telephone number is 1-702-446-0810. Our United States and registered statutory office is located at 2360 Corporate Circle, Suite 400, Henderson, NV 89074-7722. 9. Plan of Operation. Our goal is to acquire 3AM Enterprises Inc. , which is in the business of sourcing products, design and manufacturing services for North American retailers, distributors and OEM (original equipment manufacturing) of products that includes cables and printed circuit boards. We have signed a letter of intent to acquire 3AM Enterprises Inc. We intend to generate revenue through the sale, design and manufacturing sourcing of components and products for North American retailers OEM technology products. The initial focus of our business will service retailers of cables and printed circuit boards. The Company intends to compete with other similar companies, but aims to develop a website to promote its services and engage in a more comprehensive marketing program. 3AM Technologies does not currently have a website. That company currently relies on direct selling and referrals to source new clients. However, there can be no assurances that our efforts to expand the marketing effort of 3AM Technologies will succeed, or that we will be able to successfully market the proposed website, if developed. We believe that there is significant growth potential in 3AM Enterprises that can be achieved by expanding the company’s marketing efforts. Management expects to have to invest in ongoing development and expansion of the Company’s services in order to remain competitive. If we are unable to complete our acquisition of 3AM Enterprises, this may prevent us from accomplishing our business plan. Results of Operations. For the Period Ended August 31, 2019 and 2018. Revenues. For the period ended August 31, 2019 and August 31, 2018, we generated no revenues. Operating Expenses. We incurred total operating expenses of $6,033 for the period ended August 31, 2019 compared to $6,528 for the period ended August 31, 2018, which consisted of general and administrative expenses for both periods. Our general and administrative expenses were comprised of $6,500 in professional fees, and $28 in other general and administrative expenses for the period ended August 31, 2018. Our general and administrative expenses were comprised of $6,000 in professional fees, and $33 in other general and administrative expenses for the period ended August 31, 2019. Net Loss. We had a net loss of $6,033 for the period ended August 31, 2019 due to incurred operating expenses and no revenues. Our revenue for the period ended August 31, 2019 was $Nil, and expenses for the period ended August 31, 2019 were $6,033, resulting in a net loss of $6,033. We had a net loss of $6,528 for the period ended August 31, 2018 due to incurred operating expenses and no revenues. 10. Capital Resources and Liquidity. As of August 31, 2019, we had $6,909 in cash. Our Company has a minimum cash burn rate of $3,000 per month mainly for legal and accounting expenses. Our founders have committed to lend the Company sufficient funds as required to continue operations for the next 6 months. We hope to raise capital from this offering to continue our operations and start generate revenues. If our Company does not realize revenues, then our Company intends to secure additional financing through the sale of its securities, however, there can be no assurance that our Company will be successful in selling its securities or the terms will be favorable to our Company. Management may decide, based on market conditions, to seek future private placements if management believes such private placements are in the best interests of our Company. We believe we will be able to generate advertising sales revenue within one hundred and twenty (120) days of the launch of our website. We estimate that we will need to raise at least $100,000 to develop a first version of our planned website and fund our planned operations, including public company reporting costs, for twelve months from the date of the prospectus. We do not anticipate researching any further products or services nor the purchase or sale of any significant equipment. We also do not expect any significant additions to the number of employees other than those noted above. If we are unable to raise sufficient funds to pay for the development of our website, this may prevent us from accomplishing our business plan. Off-balance sheet arrangements. Our Company has no off-balance sheet arrangements that have or are reasonably likely to have a current or future effect or change on our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our Company is a party, under which our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IntroductionThis management's discussion and analysis ("MD&amp;A") of financial condition and results of operations is intended to provide investors with an understanding of our recent performance, financial condition and prospects. The following will be discussed and analyzed:We describe our business outside North America in two groups – Developing and Emerging Markets ("D&amp;E") and Developed Markets. D&amp;E markets comprise Eastern Europe, the Middle East and Africa, Latin America and Asia-Pacific, excluding Australia and South Korea. Developed Markets consist of Western and Central Europe, Australia and South Korea. We have three reportable business segments: Personal Care, Consumer Tissue and K-C Professional. These business segments are described in greater detail in Note 9 to the unaudited interim consolidated financial statements. This section presents a discussion and analysis of our third quarter 2019 net sales, operating profit and other information relevant to an understanding of the results of operations. In addition, we provide commentary regarding organic sales growth, which describes the impact of changes in volume, net selling prices and product mix on net sales. Change in foreign currency exchange rates and exited businesses also impact the year-over-year change in net sales. Our analysis compares the three and nine months ended September 30, 2019 results to the same periods in 2018. Throughout this MD&amp;A, we refer to financial measures that have not been calculated in accordance with accounting principles generally accepted in the U. S. , or GAAP, and are therefore referred to as non-GAAP financial measures. These measures include adjusted gross and operating profit, adjusted net income, adjusted earnings per share, adjusted other (income) and expense, net and adjusted effective tax rate. We believe these measures provide our investors with additional information about our underlying results and trends, as well as insight into some of the financial measures used to evaluate management. Non-GAAP financial measures are not meant to be considered in isolation or as a substitute for the comparable GAAP measures, and they should be read only in conjunction with our unaudited interim consolidated financial statements prepared in accordance with GAAP. There are limitations to these non-GAAP financial measures because they are not prepared in accordance with GAAP and may not be comparable to similarly titled measures of other companies due to potential differences in methods of calculation and items being excluded. We compensate for these limitations by using these non-GAAP financial measures as a supplement to the GAAP measures and by providing reconciliations of the non-GAAP and comparable GAAP financial measures. The non-GAAP financial measures exclude the following items for the relevant time periods as indicated in the reconciliations included later in this MD&amp;A:Overview of Third Quarter 2019 Results17Results of Operations and Related InformationThis section presents a discussion and analysis of our third quarter 2019 net sales, operating profit and other information relevant to an understanding of the results of operations. ConsolidatedN. M. - Not MeaningfulGAAP to Non-GAAP Reconciliations of Selected Financial Results18(a)   "As Adjusted Non-GAAP" may not equal "As Reported" plus "Adjustments" as a result of rounding. 19Analysis of Consolidated Results(a) Total may not equal the sum of volume, net price, mix/other and currency due to rounding. (b) Combined impact of changes in volume, net price and mix/other. (c) Combined benefits of the FORCE (Focused On Reducing Costs Everywhere) program and 2018 Global Restructuring Program. (d) Includes impact of changes in product mix, marketing, research and general expenses, foreign currency transaction effects and other manufacturing costs. Net sales of $4. 6 billion in the third quarter of 2019 increased more than 1 percent compared to the year-ago period. Changes in foreign currency exchange rates reduced sales by 2 percent and business exits in conjunction with the 2018 Global Restructuring Program reduced sales slightly. Organic sales increased 4 percent. Changes in net selling prices and product mix increased sales by 4 percent and 1 percent, respectively, while sales volumes decreased 1 percent. In North America, organic sales increased 4 percent in consumer products and 5 percent in K-C Professional. Outside North America, organic sales increased 5 percent in D&amp;E markets and 1 percent in developed markets. Operating profit in the third quarter was $915 in 2019 and $669 in 2018. Results in both periods include charges related to the 2018 Global Restructuring Program. Results in 2019 also include a pre-tax gain recorded in Other (income) and expense, net of approximately $182 on the sale of a manufacturing facility and associated real estate as part of the restructuring. Third quarter adjusted operating profit was $859 in 2019 and $798 in 2018. Results benefited from higher net selling prices, $50 of cost savings from our FORCE program and $45 of cost savings from the 2018 Global Restructuring Program. Input costs decreased $10, driven by lower raw material costs. Advertising spending increased and selling, general and administrative costs were higher, including increased incentive compensation expense. Other manufacturing costs also increased year-on-year. Foreign currency translation effects reduced operating profit by $15 and transaction effects also negatively impacted the comparison. The third quarter effective tax rate was 22. 8 percent in 2019 and 23. 9 percent in 2018. The third quarter adjusted effective tax rate was 21. 5 percent in 2019 and 19. 6 percent in 2018. The adjusted effective tax rate in 2018 benefited from certain tax planning initiatives. Our share of net income of equity companies in the third quarter was $31 in 2019 and $23 in 2018. At Kimberly-Clark de Mexico, S. A. B. de C. V. (K-C de Mexico), results benefited from organic sales growth and cost savings. Diluted net income per share for the third quarter of 2019 was $1. 94 and $1. 29 in 2018. Third quarter adjusted earnings per share were $1. 84 in 2019, an increase of 8 percent compared to adjusted earnings per share of $1. 71 in 2018. Year-to-date net sales of $13. 9 billion were down slightly compared to the year ago period. Changes in foreign currency exchange rates reduced sales by 4 percent and business exits in conjunction with the 2018 Global Restructuring Program reduced sales slightly. Organic sales increased 4 percent. Changes in net selling prices and product mix increased sales by 4 percent and 1 percent, respectively, while sales volumes fell 1 percent. Year-to-date operating profit was $2,240 in 2019 and $1,590 in 2018. Results in both periods include charges related to the 2018 Global Restructuring Program. Results in 2019 also include a gain recorded in Other (income) and expense, net on the sale of a manufacturing facility and associated real estate which were disposed of as part of the restructuring. Year-to-date adjusted operating profit was $2,455 in 2019 and $2,396 in 2018. Results benefited from organic sales growth, $175 of FORCE cost savings and $125 of cost savings from the 2018 Global Restructuring Program. The comparison was impacted by $205 of higher input costs, unfavorable currency effects, other manufacturing cost increases, increased advertising spending and higher general and administrative costs. Through nine months, diluted net income per share was $4. 65 in 2019 and $2. 85 in 2018. Year-to-date adjusted earnings per share were $5. 18 in 2019 and $5. 01 in 2018. 20Results by Business SegmentsPersonal Care(a) Total may not equal the sum of volume, net price, mix/other and currency due to rounding. (b) Combined impact of changes in volume, net price and mix/other. (c) Combined benefits of the FORCE program and 2018 Global Restructuring Program. (d) Includes impact of changes in product mix, marketing, research and general expenses, foreign currency transaction effects and other manufacturing costs. Third quarter net sales of $2. 3 billion increased 2 percent. Changes in net selling prices increased sales by 3 percent, sales volumes rose 1 percent and changes in product mix increased sales by 1 percent. Changes in foreign currency exchange rates reduced sales by 3 percent. Third quarter operating profit of $490 increased 5 percent. The comparison benefited from organic sales growth and cost savings. Results were impacted by unfavorable currency effects, other manufacturing cost increases, higher advertising spending and increased selling, general and administrative costs. Net sales in North America increased 4 percent. Changes in net selling prices and product mix increased sales by 2 percent and 1 percent, respectively, both driven by baby and child care. Sales volumes increased 1 percent overall. Volumes increased double-digits in adult care but were down mid-single digits in baby and child care compared to a mid-single digit increase in the year-ago period. Net sales in D&amp;E markets increased 3 percent. Changes in net selling prices and product mix increased sales by 6 percent and 1 percent, respectively, while sales volumes were even year-on-year and changes in foreign currency exchange rates were unfavorable by 5 percent. The higher net selling prices mostly occurred in Argentina, the Middle East/Eastern Europe/Africa and China. Volumes increased in Eastern Europe, ASEAN and South Africa, but fell in Latin America. Net sales in developed markets outside North America decreased 3 percent, including a 6 percent decrease due to unfavorable changes in foreign currency exchange rates. Changes in product mix increased sales by 2 percent and sales volumes increased 1 percent. 21Consumer Tissue(a) Total may not equal the sum of volume, net price, mix/other and currency due to rounding. (b) Combined impact of changes in volume, net price and mix/other. (c) Combined benefits of the FORCE program and 2018 Global Restructuring Program. (d) Includes impact of changes in marketing, research and general expenses, foreign currency transaction effects and other manufacturing costs. Third quarter net sales of $1. 5 billion increased 1 percent. Changes in net selling prices increased sales by 5 percent, while sales volumes declined 2 percent and changes in foreign currency exchange rates reduced sales by 2 percent. Third quarter operating profit of $264 increased 25 percent. Results benefited from higher net selling prices, cost savings and lower input costs. The comparison was impacted by other manufacturing cost increases, lower volumes and increased selling, general and administrative costs. Net sales in North America increased 3 percent compared to a 5 percent decline in the year-ago period. Changes in net selling prices increased sales by 8 percent, while sales volumes fell 4 percent and changes in product mix decreased sales by 1 percent. Net sales in D&amp;E markets increased 1 percent. Changes in net selling prices and product mix each increased sales by 1 percent, while changes in foreign currency exchange rates decreased sales by 2 percent. Net sales in developed markets outside North America decreased 4 percent. Changes in foreign currency exchange rates reduced sales by 5 percent. Changes in net selling prices increased sales by 2 percent. K-C Professional(a) Total may not equal the sum of volume, net price, mix/other, exited businesses and currency due to rounding. (b) Combined impact of changes in volume, net price and mix/other. (c) Combined benefits of the FORCE program and 2018 Global Restructuring Program. (d) Includes impact of changes in product mix, marketing, research and general expenses, foreign currency transaction effects and other manufacturing costs. (e) Exited businesses in conjunction with the 2018 Global Restructuring Program. 22Third quarter net sales of $0. 8 billion decreased 1 percent. Changes in foreign currency exchange rates and business exits in conjunction with the 2018 Global Restructuring Program each reduced sales 2 percent. Changes in net selling prices increased sales by more than 3 percent and changes in product mix increased sales by 1 percent, while sales volumes decreased 2 percent. Third quarter operating profit of $176 increased 10 percent. Results benefited from increased net selling prices and cost savings. The comparison was impacted by lower volumes, other manufacturing cost increases, unfavorable currency effects and higher selling, general and administrative costs. Net sales in North America increased 4 percent. Changes in net selling prices increased sales by 4 percent and sales volumes increased 1 percent, while business exits in conjunction with the 2018 Global Restructuring Program reduced sales approximately 2 percent. Net sales in D&amp;E markets decreased 2 percent, including a 2 percent decrease due to unfavorable changes in foreign currency exchange rates. Sales volumes declined 5 percent, while changes in net selling prices increased sales by 4 percent. Net sales in developed markets outside North America were down 7 percent. Changes in foreign currency exchange rates decreased sales by 5 percent and business exits in conjunction with the 2018 Global Restructuring Program reduced sales by 1 percent. Sales volumes fell 7 percent, while changes in product mix and net selling prices increased sales by 4 percent and 2 percent, respectively. The changes occurred mostly in Western/Central Europe. 2018 Global Restructuring ProgramAnnual pre-tax savings from the 2018 Global Restructuring Program are expected to be $500 to $550 by 2021. Savings for the first nine months of 2019 were $125, bringing cumulative savings to $260. To implement this program, we expect to incur incremental capital spending of approximately $600 to $700 by the end of 2020. See  Item 1, Note 2 to the unaudited interim consolidated financial statements for additional information. Liquidity and Capital ResourcesCash Provided by OperationsCash provided by operations was $1. 8 billion for the first nine months of 2019 compared to $2. 0 billion in the prior year. The decrease was primarily driven by increased working capital and higher tax payments, partially offset by lower pension contributions and higher operating income. InvestingDuring the nine months ended September 30, 2019, our capital spending was $867 compared to $566 in the prior year. We anticipate that full year capital spending will be $1. 1 billion to $1. 3 billion, including incremental spending associated with the 2018 Global Restructuring Program. Proceeds from dispositions of property in 2019 include approximately $200 from the sale of a manufacturing facility and the associated real estate as part of the 2018 Global Restructuring Program. FinancingIn April 2019, we terminated our short-term $300 revolving credit facility in conjunction with the issuance of $700 aggregate principal amount of 3. 20% notes due April 25, 2029. Proceeds from the offering were used for general corporate purposes, including the repayment of a portion of our outstanding commercial paper indebtedness. Our short-term debt, which consists of U. S. commercial paper with original maturities up to 90 days and/or other similar short-term debt issued by non-U. S. subsidiaries, was $0. 8 billion as of September 30, 2019 (included in Debt payable within one year on the consolidated balance sheet). The average month-end balance of short-term debt for the third quarter of 2019 was $1. 0 billion. These short-term borrowings provide supplemental funding for supporting our operations. The level of short-term debt generally fluctuates depending upon the amount of operating cash flows and the timing of customer receipts and payments for items such as dividends and income taxes. At September 30, 2019 and December 31, 2018, total debt was $7. 8 billion and $7. 5 billion, respectively. We maintain a $2. 0 billion revolving credit facility which expires in June 2023 and a $750 revolving credit facility which expires in June 2020. These facilities, currently unused, support our commercial paper program, and would provide liquidity in the event our access to the commercial paper markets is unavailable for any reason. We repurchase shares of Kimberly-Clark common stock from time to time pursuant to publicly announced share repurchase programs. During the first nine months of 2019, we repurchased 4. 3 million shares of our common stock at a cost of $548 through a broker in the open market. We expect full-year 2019 share repurchases of $800, consistent with our original target range of $600 and $900, subject to market conditions. 23K-C Argentina began accounting for their operations as highly inflationary effective July 1, 2018, as required by GAAP. Under highly inflationary accounting, K-C Argentina’s functional currency became the U. S. dollar, and its income statement and balance sheet have been measured in U. S. dollars using both current and historical rates of exchange. The effect of changes in exchange rates on peso-denominated monetary assets and liabilities has been reflected in earnings in Other (income) and expense, net and was not material. As of September 30, 2019, K-C Argentina had a small net peso monetary position. Net sales of K-C Argentina were approximately 1 percent of our consolidated net sales for the three and nine months ended September 30, 2019 and 2018. We believe that our ability to generate cash from operations and our capacity to issue short-term and long-term debt are adequate to fund working capital, payments for our 2018 Global Restructuring Program, capital spending, pension contributions, dividends and other needs for the foreseeable future. Further, we do not expect restrictions or taxes on repatriation of cash held outside of the U. S. to have a material effect on our overall business, liquidity, financial condition or results of operations for the foreseeable future. Business OutlookIn 2019, we plan to focus on our strategies for long-term success, including growing our brands, leveraging our financial discipline and allocating capital in value-creating ways. In 2019, we now expect earnings per share to be $5. 75 to $6. 00, up from our prior estimate of $5. 50 to $5. 90. Adjusted earnings per share are expected to be $6. 75 to $6. 90, up from our prior estimate of $6. 65 to $6. 80. Adjusted earnings per share exclude 2018 Global Restructuring Program charges equivalent to $0. 90 to $1. 00, as compared to our prior estimate of $0. 90 to $1. 15. Our earnings per share and adjusted earnings per share guidance is based on the assumptions described below:Information Concerning Forward-Looking StatementsCertain matters contained in this report concerning the business outlook, including the anticipated cost savings from our FORCE program, charges and savings from the 2018 Global Restructuring Program, cash flow and uses of cash, growth initiatives, innovations, marketing and other spending, net sales, anticipated currency rates and exchange risks, including the impact in Argentina, raw material, energy and other input costs, effective tax rate, contingencies and anticipated transactions of Kimberly-Clark, including dividends and share repurchases, constitute "forward-looking statements" within the meaning of the Private Securities Litigation Reform Act of 1995 and are based upon management's expectations and beliefs concerning future events impacting Kimberly-Clark. There can be no assurance that these future events will occur as anticipated or that our results will be as estimated. Forward-looking statements speak only as of the date they were made, and we undertake no obligation to publicly update them. The assumptions used as a basis for the forward-looking statements include many estimates that, among other things, depend on the achievement of future cost savings and projected volume increases. In addition, many factors outside our control, including fluctuations in foreign currency exchange rates, the prices and availability of our raw materials, potential competitive pressures on selling prices for our products, energy costs, our ability to maintain key customer relationships and retail trade customer actions, as well as general economic and political conditions globally and in the markets in which we do business, could affect the realization of these estimates. 24For a description of certain factors that could cause our future results to differ from those expressed in these forward-looking statements, see Item 1A of our Annual Report on Form 10-K for the year ended December 31, 2018 entitled "Risk Factors. "  Other factors not presently known to us or that we presently consider immaterial could also affect our business operations and financial results.</t>
  </si>
  <si>
    <t>Management's Discussion and Analysis of Financial Condition and Results of OperationsForward-Looking Statements 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may appear throughout this report, including without limitation, the following sections:  “Management's Discussion and Analysis,” “Risk Factors,” and "Notes 4 and 11 to the Consolidated Financial Statement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which are subject to risks and uncertainties that may cause results to differ materially from those expressed or implied in the forward-looking statements. We undertake no obligation to update or revise publicly any forward-looking statements, whether because of new information, future events or otherwise. Risks and uncertainties to which our forward-looking statements are subject include, without limitation: (1) the ability to successfully manage global financial risks, including foreign currency fluctuations, currency exchange or pricing controls and localized volatility. (2) the ability to successfully manage local, regional or global economic volatility, including reduced market growth rates, and to generate sufficient income and cash flow to allow the Company to affect the expected share repurchases and dividend payments. (3) the ability to manage disruptions in credit markets or changes to our credit rating. (4) the ability to maintain key manufacturing and supply arrangements (including execution of supply chain optimizations and sole supplier and sole manufacturing plant arrangements) and to manage disruption of business due to factors outside of our control, such as natural disasters and acts of war or terrorism. (5) the ability to successfully manage cost fluctuations and pressures, including prices of commodities and raw materials, and costs of labor, transportation, energy, pension and healthcare. (6) the ability to stay on the leading edge of innovation, obtain necessary intellectual property protections and successfully respond to changing consumer habits and technological advances attained by, and patents granted to, competitors. (7) the ability to compete with our local and global competitors in new and existing sales channels, including by successfully responding to competitive factors such as prices, promotional incentives and trade terms for products. (8) the ability to manage and maintain key customer relationships. (9) the ability to protect our reputation and brand equity by successfully managing real or perceived issues, including concerns about safety, quality, ingredients, efficacy or similar matters that may arise. (10) the ability to successfully manage the financial, legal, reputational and operational risk associated with third-party relationships, such as our suppliers, contract manufacturers, distributors, contractors and external business partners. (11) the ability to rely on and maintain key company and third party information technology systems, networks and services, and maintain the security and functionality of such systems, networks and services and the data contained therein. (12) the ability to successfully manage uncertainties related to changing political conditions (including the United Kingdom’s decision to leave the European Union) and potential implications such as exchange rate fluctuations and market contraction. (13)  the ability to successfully manage regulatory and legal requirements and matters (including, without limitation, those laws and regulations involving product liability, product and packaging composition, intellectual property, antitrust, data protection, tax, environmental, and accounting and financial reporting) and to resolve pending matters within current estimates. (14) the ability to manage changes in applicable tax laws and regulations including maintaining our intended tax treatment of divestiture transactions. (15) the ability to successfully manage our ongoing acquisition, divestiture and joint venture activities, in each case to achieve the Company’s overall business strategy and financial objectives, without impacting the delivery of base business objectives. and (16) the ability to successfully achieve productivity improvements and cost savings and manage ongoing organizational changes, while successfully identifying, developing and retaining key employees, including in key growth markets where the availability of skilled or experienced employees may be limited. A detailed discussion of risks and uncertainties that could cause actual results and events to differ materially from those projected herein, is included in the section titled “Economic Conditions and Uncertainties” and the section titled “Risk Factors” (Part II, Item 1A) of this Form 10-Q. The purpose of Management's Discussion and Analysis (MD&amp;A) is to provide an understanding of Procter &amp; Gamble's financial condition, results of operations and cash flows by focusing on changes in certain key measures from year to year. The MD&amp;A is provided as a supplement to, and should be read in conjunction with, our Consolidated Financial Statements and accompanying notes. The MD&amp;A is organized in the following sections:Throughout the MD&amp;A, we refer to measures used by management to evaluate performance, including unit volume growth, net sales and net earnings. We also refer to a number of financial measures that are not defined under accounting principles generally accepted in the United States of America (U. S. GAAP), including organic sales growth, core net earnings per share (Core EPS), adjusted free cash flow and adjusted free cash flow productivity. The explanation at the end of the MD&amp;A provides the definition of these non-GAAP measures as well as details on the use and the derivation of these measures. Management also uses certain market share and market consumption estimates to evaluate performance relative to competition despite some limitations on the availability and comparability of share and consumption information. References to market share and market consumption in the MD&amp;A are based on a combination of vendor purchased traditional brick-and-mortar and online data in key markets as well as internal estimates. All market share references represent the percentage of sales in dollar terms on a constant currency basis of our products, relative to all product sales in the category. The Company measures fiscal-year-to-date market shares through the most recent period for which market share data is available, which typically reflects a lag time of one or two months. OVERVIEWP&amp;G is a global leader in the fast-moving consumer goods industry, focused on providing branded consumer packaged goods of superior quality and value to our consumers around the world. Our products are sold in more than 180 countries and territories, primarily through mass merchandisers, e-commerce, grocery stores, membership club stores, drug stores, department stores, distributors, wholesalers, baby stores, specialty beauty stores, high-frequency stores and pharmacies. We also sell direct to consumers. We have on-the-ground operations in approximately 70 countries. Our market environment is highly competitive with global, regional and local competitors. In many of the markets and industry segments in which we sell our products, we compete against other branded products as well as retailers' private-label brands. Additionally, many of the product segments in which we compete are differentiated by price tiers (referred to as super-premium, premium, mid-tier and value-tier products). We are well positioned in the industry segments and markets in which we operate, often holding a leadership or significant market share position. The table below provides detail on our reportable segments, including the product categories and brand composition within each segment. The following table provides the percentage of net sales and net earnings by reportable business segment for the three months ended September 30, 2019 (excluding net sales and net earnings in Corporate):SUMMARY OF RESULTSFollowing are highlights of results for the three months ended September 30, 2019 versus the three months ended September 30, 2018:ECONOMIC CONDITIONS AND UNCERTAINTIESGlobal Economic Conditions. Our products are sold in numerous countries across North America, Europe, Latin America, Asia and Africa with more than half our sales generated outside the United States. As such, we are exposed to and impacted by global macroeconomic factors, U. S. and foreign government policies and foreign exchange fluctuations. Current macroeconomic factors remain dynamic, and any causes of market size contraction, such as reduced GDP in commodity-dependent economies, greater political unrest in the Middle East, Central &amp; Eastern Europe, Greater China and the Korean peninsula, economic uncertainty related to the execution of the United Kingdom's exit from the European Union, political instability in certain Latin American markets and overall economic slowdowns, could reduce our sales or erode our operating margin, in either case reducing our earnings. Changes in Costs. Our costs are subject to fluctuations, particularly due to changes in commodity prices, transportation costs and our own productivity efforts. We have significant exposures to certain commodities, in particular, certain oil-derived materials like resins and paper-based materials like pulp, and volatility in the market price of these commodity input materials has a direct impact on our costs. If we are unable to manage commodity fluctuations through pricing actions, cost savings projects and sourcing decisions, as well as through consistent productivity improvements, it may adversely impact our gross margin, operating margin and net earnings. Sales could also be adversely impacted following pricing actions if there is a negative impact on consumption of our products. We strive to implement, achieve and sustain cost improvement plans, including outsourcing projects, supply chain optimization and general overhead and workforce optimization. As discussed later in this MD&amp;A, in 2012 we initiated overhead and supply chain cost improvement projects. In fiscal 2017, we communicated specific elements of an additional multi-year cost reduction program which is resulting in enrollment reductions and other savings. If we are not successful in executing and sustaining these changes, there could be a negative impact on our operating margin and net earnings. Foreign Exchange. We have both translation and transaction exposure to the fluctuation of exchange rates. Translation exposures relate to exchange rate impacts of measuring income statements of foreign subsidiaries that do not use the U. S. dollar as their functional currency. Transaction exposures relate to 1) the impact from input costs that are denominated in a currency other than the local reporting currency and 2) the revaluation of transaction-related working capital balances denominated in currencies other than the functional currency. In four of the past five fiscal years, as well as the current year, the U. S. dollar has strengthened versus a number of foreign currencies leading to lower sales and earnings from these foreign exchange impacts. Certain countries experiencing significant exchange rate fluctuations, like Argentina, Brazil, China and the United Kingdom have previously had, and could in the future have, a significant impact on our sales, costs and earnings. Increased pricing in response to certain fluctuations in foreign currency exchange rates may offset portions of the currency impacts but could also have a negative impact on consumption of our products, which would affect our sales and profits. Government Policies. Our net earnings could be affected by changes in U. S. or foreign government tax policies, for example, the U. S. Tax Act enacted in December 2017, and the current work being led by the OECD for the G20 focused on "Addressing the Challenges of the Digitalization of the Economy. " The breadth of this project extends beyond pure digital businesses and is likely to impact all multinational businesses by redefining jursidictional taxing rights. Additionally, we attempt to carefully manage our debt, currency and other exposures in certain countries with currency exchange, import authorization and pricing controls, such as Nigeria, Algeria, Egypt, Argentina and Turkey. Further, our earnings and sales could be affected by changes to international trade agreements in North America and elsewhere, including increases of import tariffs, both currently effective and future potential changes. Changes in government policies in these areas might cause an increase or decrease in our sales, operating margin and net earnings. For information on risk factors that could impact our results, please refer to “Risk Factors” in Part I, Item 1A of the Company's Form 10-K for the fiscal year ended June 30, 2019. RESULTS OF OPERATIONS – Three Months Ended September 30, 2019The following discussion provides a review of results for the three months ended September 30, 2019 versus the three months ended September 30, 2018. Net SalesNet sales for the quarter increased 7% to $17. 8 billion including a 2% negative impact from foreign exchange. Unit volume increased 5%. Excluding the impacts of acquisitions and divestitures, organic volume increased 4%. Increased pricing had a 1% favorable impact to net sales. Mix was a 2% positive impact to net sales, driven by disproportionate organic growth of Japan, Skin &amp; Personal Care and Personal Health Care categories, all of which have higher than company average selling prices. Volume increased high teens in Health Care, increased mid-single digits in Fabric &amp; Home Care and increased low single digits in Beauty and in Baby, Feminine &amp; Family Care. Volume decreased low-single digits in Grooming. Excluding the impacts of the Merck OTC acquisition, Health Care organic volume increased mid-single digits. On a regional basis, volume growth was driven by high single digits increases in Latin America and in Asia Pacific, primarily due to inventory build by retailers in Japan in advance of a VAT increase effective October 2019, and mid-single digits increases in North America, Europe, Greater China, and India, Middle East and Africa (IMEA). Excluding the impact of minor acquisitions and divestitures, organic volume increased mid-single digits in Latin America and increased low single digits in Greater China, Europe and IMEA. Organic sales increased 7% on a 4% increase in organic volume. (1)    Other includes the sales mix impact from acquisitions and divestitures and rounding impacts necessary to reconcile volume to net sales. (2)    Net sales percentage changes are approximations based on quantitative formulas that are consistently applied. Operating CostsGross margin increased 180 basis points to 51. 0% of net sales for the quarter. Gross margin benefited from: These benefits were partially offset by a 10 basis point decline from unfavorable foreign exchange and a 50 basis point net decline from unfavorable product mix (primarily mix within segments due to the growth of lower margin product forms and large sizes in certain categories and due to the disproportionate growth of the Fabric Care category which is one of our largest categories and has lower than company-average margins). Total SG&amp;A spending increased 3% to $4. 8 billion due to increases in marketing spending and overhead costs, partially offset by a reduction in other operating costs. SG&amp;A as a percentage of net sales decreased 100 basis points to 26. 9% due to a decrease in overhead, marketing spending and other operating costs as a percentage of net sales. Marketing spending as a percentage of net sales decreased 20 basis points due to the positive scale impacts of the net sales increase and savings in agency compensation, production costs and advertising spending, partially offset by reinvestments in media and other marketing spending. Overhead costs as a percentage of net sales decreased 30 basis points driven by the positive scale impacts of the net sales increase, productivity savings and lower restructuring charges versus the base period, partially offset by inflation, higher incentive compensation costs and other cost increases. Other net operating costs as a percentage of net sales decreased 50 basis points due to a reduction in foreign exchange transaction charges and gains from legal settlements. Productivity-driven cost savings delivered 70 basis points of benefit in SG&amp;A. Non-Operating Expenses and IncomeInterest expense was $108 million for the quarter, a decrease of $21 million versus the prior year period due to a decrease in average debt balances. Interest income was $58 million for the quarter, a $5 million increase versus the prior year period due to an increase in higher yield investment securities balances. Other non-operating income was $103 million, a decrease of $359 million due to the base period gain from the dissolution of the PGT Healthcare partnership. Income TaxesFor the three months ended September 30, 2019 the effective tax rate decreased 180 basis points versus the prior year period to 16. 7% due to:Net EarningsOperating income increased $736 million, or 21% to $4. 3 billion due to the net sales increase, the increase in gross margins and the reduction in SG&amp;A as a percentage of sales, all of which are described above. Net earnings increased $406 million or 13% to $3. 6 billion due to the increase in operating income and the lower tax rates as described above, partially offset by the base period gain on the PGT Healthcare partnership dissolution. Foreign exchange had a negative impact of $50 million on net earnings for the quarter, including both transactional charges and translational impacts from converting earnings from foreign subsidiaries to U. S. dollars. Net earnings attributable to Procter &amp; Gamble increased $394 million or 12% to $3. 6 billion for the quarter. Diluted net earnings per share increased 11% to $1. 36. Core net earnings per share increased 22% to $1. 37. Core net earnings per share represents diluted net earnings per share excluding the incremental restructuring charges in both periods related to our productivity and cost savings plans and the gain on dissolution of the PGT Healthcare partnership in the base period. Amounts in millions of dollars unless otherwise specified. BUSINESS SEGMENT DISCUSSION – Three Months Ended September 30, 2019The following discussion provides a review of results by reportable business segment. Analysis of the results for the three months period ended September 30, 2019 is provided based on a comparison to the same three months period ended September 30, 2018. The primary financial measures used to evaluate segment performance are net sales and net earnings. The table below provides supplemental information on net sales and net earnings by reportable business segment for the three months ended September 30, 2019 versus the comparable prior year period (dollar amounts in millions):BeautyThree months ended September 30, 2019 compared with three months ended September 30, 2018Beauty net sales increased 8% to $3. 6 billion during the first fiscal quarter on a 3% increase in unit volume. Favorable product mix added 4% to net sales due to the disproportionate growth of the Skin and Personal Care category, including the super-premium SK-II brand, which has higher than segment average selling prices. Higher pricing increased net sales by 3%. Unfavorable foreign exchange impacts reduced net sales by 2%. Organic sales increased 10%. Global market share of the Beauty segment increased 0. 3 points. Volume growth was driven by a mid-single digit increase in North America, Asia Pacific, Latin America and IMEA and a low single digits increase in Europe. The volume increase in Asia Pacific was primarily driven by an increase in retailer inventories in Japan prior to a VAT increase in October 2019. Net earnings increased 15% to $874 million due to the increase in net sales and a 150 basis-point increase in net earnings margin. The net earnings margin increased primarily due to a reduction in SG&amp;A as a percentage of sales, along with an increase in gross margin. The gross margin increase was primarily driven by increased pricing, partially offset by negative foreign exchange impacts and other hurts related to new manufacturing startup costs. The reduction in SG&amp;A as a percentage of sales was primarily due to the positive scale impacts of the net sales increase. GroomingThree months ended September 30, 2019 compared with three months ended September 30, 2018Grooming net sales decreased 2% to $1. 5 billion during the first fiscal quarter on a 1% decrease in unit volume. Unfavorable foreign exchange had a negative 2% impact on net sales. Pricing had a positive 1% impact on net sales. Organic sales increased 1%. Global market share of the Grooming segment decreased 0. 4 points. The volume decrease was driven by a high single digits decline in North America, partially offset by a mid-single digits increase in Greater China and a low single digits increase in Latin America. Net earnings increased 4% to $353 million due to a 130 basis-point increase in net earnings margin, partially offset by the reduction in net sales. Net earnings margin increased primarily due to a reduction in SG&amp;A as a percentage of net sales and a reduction in effective tax rates, partially offset by a reduction in gross margin. Gross margin declined due to the negative impact of unfavorable mix (due to the growth of lower margin products), partially offset by the positive impacts of manufacturing cost savings and increased pricing. SG&amp;A as a percentage of net sales decreased primarily due to a favorable legal settlement in the current period and reduction in overhead costs due to productivity savings, partially offset by the negative scale impacts of the net sales decrease. Health CareThree months ended September 30, 2019 compared with three months ended September 30, 2018Health Care net sales increased 20% to $2. 2 billion during the first fiscal quarter on a 17% increase in unit volume. Excluding the impact of the Merck OTC consumer healthcare acquisition, organic sales increased 9% and organic volume increased 6%. Unfavorable foreign exchange impacts decreased net sales by 2%. Higher pricing increased net sales by 1%. Favorable mix increased net sales by 2% due to the disproportionate organic growth of premium products and the North America region which have higher than segment average margins. Global market share of the Health Care segment increased 0. 3 points. Volume increased in all regions, led by over 20% growth in Europe, Latin America, IMEA and Asia Pacific and high single digits growth in North America. Excluding the impact of the Merck OTC consumer healthcare acquisition, organic volume increased high single digits in IMEA and in Latin America and increased low single digits in Europe and in Asia Pacific. Net earnings increased 21% to $401 million, primarily due to the increase in net sales. Net earnings margin increased 10 basis points as an increase in gross margin was largely offset by an increase in SG&amp;A as a percentage of sales and an increase in income tax rates. The increase in gross margin was driven by the positive impacts of increased pricing and favorable mix due to the disproportionate growth of the North America region which has higher than segment-average margins, partially offset by the mix impact of the Merck OTC consumer healthcare acquisition. SG&amp;A as a percentage of net sales increased primarily due to an increase in overheads and other operating expenses caused by the impact of the Merck OTC consumer healthcare acquisition, partially offset by the positive scale benefits of the net sales increase. Fabric &amp; Home CareThree months ended September 30, 2019 compared with three months ended September 30, 2018Fabric &amp; Home Care net sales increased 6% to $5. 8 billion during the first fiscal quarter on a 6% increase in unit volume. Unfavorable foreign exchange impacts reduced net sales by 1%. Positive mix impacts increased net sales by 1% due to the disproportionate growth of premium products. Organic sales increased 8%. Global market share of the Fabric &amp; Home Care segment increased 0. 7 points. Volume growth was driven by double digit increases in Asia Pacific, Greater China and Latin America and mid-single digit increases in North America and Europe. The volume increase in Asia Pacific was partially driven by an increase in retailer inventories in Japan prior to a VAT increase in October 2019. Net earnings increased 17% to $1. 0 billion due to the increase in net sales and a 160 basis point increase in net earnings margin. The net earnings margin increase was primarily due to an increase in gross margin, along with a reduction in SG&amp;A as a percentage of sales. The gross margin increase was driven by  manufacturing cost savings and reduction in commodity costs. SG&amp;A expense as a percentage of net sales was down due to the positive scale benefits of the net sales increase. Baby, Feminine &amp; Family CareThree months ended September 30, 2019 compared with three months ended September 30, 2018 Baby, Feminine &amp; Family Care net sales increased 4% to $4. 6 billion during the first fiscal quarter on a 2% increase in unit volume. Unfavorable foreign exchange impacts decreased net sales by 1%. Higher pricing increased net sales by 2%. Positive mix increased net sales by 1% due to the disproportionate growth of premium products, which have higher than segment average margins. Organic sales increased 5%. Global market share of the Baby, Feminine &amp; Family Care segment decreased 0. 5 points. Volume growth was driven by a mid-teens increase in Asia Pacific and a mid-single digit increase in North America, partially offset by a low single digit decline in Europe and Latin America. Excluding the impact of minor brand acquisitions, organic volume increased low single digits in North America. The volume increase in Asia Pacific was primarily driven by an increase in retailer inventories in Japan prior to a VAT increase in October 2019. Net earnings increased 26% to $871 million due to the increase in net sales and a 330 basis point increase in net earnings margin. Net earnings margin increased primarily due to an increase in gross margin,along with a reduction in SG&amp;A as a percentage of net sales. Gross margin increased due to manufacturing cost savings projects, increased pricing and a reduction in commodity costs, partially offset by negative foreign exchange impacts. SG&amp;A as a percentage of net sales decreased due to reduced overhead costs, driven by productivity savings, partially offset by an increase in marketing spending as a percentage of net sales. CorporateCorporate includes certain operating and non-operating activities not allocated to specific business segments. These include: the incidental businesses managed at the corporate level. financing and investing activities. certain employee benefit costs. other general corporate items. the gains and losses related to certain divested brands and categories. certain restructuring-type activities to maintain a competitive cost structure, including manufacturing and workforce optimization. Corporate also includes reconciling items to adjust the accounting policies used in the segments to U. S. GAAP. The most significant reconciling item includes income taxes to adjust from blended statutory rates that are reflected in the segments to the overall Company effective tax rate. Corporate net sales decreased $21 million to $95 million for the quarter ended September 30, 2019. Corporate net earnings decreased $121 million in the quarter primarily due to the base period gain on the dissolution of the PGT Healthcare partnership, partially offset by lower restructuring charges versus the base period, lower foreign exchange transactional charges, lower interest expense and a decrease in effective tax rates, all of which have been described above. Restructuring Program to deliver Productivity and Cost SavingsIn 2012, the Company initiated a productivity and cost savings plan to reduce costs and better leverage scale in the areas of supply chain, research and development, marketing and overheads. The plan was designed to accelerate cost reductions by streamlining management decision making, manufacturing and other work processes to fund the Company's growth strategy. In 2017, the Company communicated specific elements of an additional multi-year productivity and cost savings program. The current productivity and cost savings plan will further reduce costs in the areas of supply chain, certain marketing activities and overhead expenses. As part of this plan, the Company incurred $1. 8 billion in total before-tax restructuring costs across fiscal 2018 and fiscal 2019, with an additional amount of approximately $0. 6 billion expected in fiscal 2020. This program is expected to result in additional enrollment reductions, along with further optimization of the supply chain and other manufacturing processes. Consistent with our historical policies for ongoing restructuring-type activities, the resulting charges are funded by and included within Corporate for segment reporting. In addition to our restructuring programs, we have additional ongoing savings efforts in our supply chain, marketing and overhead areas that yield additional benefits to our operating margins. Refer to Note 9 in the Notes to the Consolidated Financial Statements for more details on the restructuring program. LIQUIDITY &amp; CAPITAL RESOURCESOperating ActivitiesWe generated $4. 2 billion of cash from operating activities fiscal year to date, an increase of $602 million versus the prior year. Net earnings, adjusted for non-cash items (depreciation and amortization, share-based compensation expense, deferred income taxes and gain on sale of assets), generated $3. 9 billion of operating cash flow. Working capital and other impacts generated $307 million of cash in the period. Accounts receivable increased, using $261 million of cash, primarily due to sales growth and to a lesser extent, the extension of customer payment terms for seasonal products. These increases were partially offset by the timing of the quarter-end (which fell on a Monday versus Sunday in the prior year end, resulting in greater collections). Inventory consumed $549 million of cash primarily to support business growth, holiday seasonality builds in certain categories and product initiatives. Accounts payable, accrued and other liabilities increased, generating $1. 2 billion of cash. An increase in taxes payable drove approximately $900 million of the increase, including an approximate $500 million increase in taxes payable related to the integration of Merck, which had no impact on operating cash flows, as there was an equal and offsetting release of a deferred tax liability created on the acquisition of Merck. The remaining balance of the increase was primarily driven by an increase in payables to support the increase in inventory and to a lesser extent extended payment terms with our suppliers, partially offset by the payment of prior fiscal year incentive compensation. All other operating assets and liabilities used $35 million of cash. Investing ActivitiesInvesting activities generated $5. 1 billion of cash fiscal year to date. Capital expenditures were $1. 1 billion, or 6. 1% of net sales. We received $6. 2 billion of cash from sales and maturities of investment securities. Financing ActivitiesOur financing activities used $4. 1 billion of net cash fiscal year to date. We used $3. 0 billion for treasury stock purchases,  $1. 9 billion for dividends and $61 million for debt repayments. Cash from the exercise of stock options and other impacts generated $875 million of cash. As of September 30, 2019, our</t>
  </si>
  <si>
    <t>Management's Discussion and Analysis of Financial Condition and Results of Operations OverviewPositive demand conditions that began earlier in 2019 continued through the third quarter of 2019, as we experienced increased traffic to our communities and higher new order volume relative to the same period in 2018. We believe the improvement was due, in part, to lower mortgage rates and slower price appreciation, which combined to ease the affordability issues faced by homebuyers that had created a more challenging environment in the back half of 2018. We also continue to see U. S. housing demand being supported by a number of positive market dynamics, including an expanding economy, ongoing growth in jobs and wages, low unemployment, and high consumer confidence. Accordingly, we continue to maintain a positive view on the overall housing cycle and our competitive position in the markets in which we operate, as reflected in the following capital activities during the nine months ended September 30, 2019:Within this environment, we expect to remain disciplined in our business practices, while looking to capitalize on market opportunities that can help deliver long-term growth and strong financial performance. The following is a summary of our operating results by line of business ($000's omitted, except per share data): 34Homebuilding OperationsThe following presents selected financial information for our Homebuilding operations ($000’s omitted):Home sale revenuesHome sale revenues for the three and nine months ended September 30, 2019 were higher than the prior year by $64. 8 million and $56. 5 million, respectively. For the three months ended September 30, 2019, the 3% increase was attributable to a 3% increase in closings. For the nine months ended September 30, 2019, the 1% increase was attributable to a 1% increase in average selling price. The small increase in revenues in 2019 is attributable to an improved demand environment in the majority of our markets substantially offset by lower revenues in our Northern California Division, which reflects the completion, or near completion, of several high-performing communities combined with moderating demand in that market. 35Home sale gross margins Home sale gross margins were 23. 1% and 23. 2% for the three and nine months ended September 30, 2019, respectively, compared to 24. 0% and 23. 9% for the three and nine months ended September 30, 2018, respectively. Gross margins for the three and nine months ended September 30, 2019 remain strong relative to historical levels and reflect a combination of factors, including shifts in community mix. The pricing environment that exists in many of our markets is allowing us to effectively manage ongoing pressure in house and land costs as well as slightly higher amortized interest costs (1. 8% for nine months ended September 30, 2019 compared to 1. 6% for the nine months ended September 30, 2018), though sales discounts have increased moderately in response to the affordability issues faced by homebuyers and our increased use of speculative inventory. Land sale and other revenuesWe periodically elect to sell parcels of land to third parties in the event such assets no longer fit into our strategic operating plans or are zoned for commercial or other development. Land sale and other revenues and their related gains or losses vary between periods, depending on the timing of land sales and our strategic operating decisions. Land sales and other revenues contributed income of $1. 2 million and $5. 4 million for the three and nine months ended September 30, 2019 compared to $3. 5 million and $33. 2 million for the three and nine months ended September 30, 2018. The gains in the nine months ended September 30, 2018 resulted primarily from two land sale transactions in California that contributed $26. 4 million (see Note 3). SG&amp;ASG&amp;A as a percentage of home sale revenues was 10. 3% and 11. 2% for the three and nine months ended September 30, 2019, compared with 9. 8% and 10. 4% for the three and nine months ended September 30, 2018. The gross dollar amount of our SG&amp;A increased $17. 9 million, or 7%, for the three months ended September 30, 2019 compared to September 30, 2018 and $63. 1 million, or 9%, for the nine months ended September 30, 2019 compared to September 30, 2018. The increase is primarily attributable to insurance reserve reversals of $5. 1 million and $40. 1 million in the three and nine months ended September 30, 2018, respectively (see Note 8), increased information technology spend, operating costs associated with the American West transaction, and higher model home costs and compensation to support the growth in active communities and new order volume. Other expense, netOther expense, net includes the following ($000’s omitted):Net new orders Net new orders in units increased 13% while net new orders in dollars increased 11% for the three months ended September 30, 2019, as compared with the prior year period. Net new orders for the nine months ended September 30, 2019 increased 4% in both units and dollars as compared with the prior year period. The increases are a result of improved demand which began in the second quarter of 2019 and continued in the third quarter, especially among first-time buyers, in part due to meaningfully lower mortgage interest rates. The cancellation rate (canceled orders for the period divided by gross new orders for the period) was 15% for the three months ended September 30, 2019 and 2018, and 14% for the nine months ended  36September 30, 2019 compared to 13% for the same period in 2018. Ending backlog, which represents orders for homes that have not yet closed, increased 2% at September 30, 2019 compared with September 30, 2018. Homes in productionThe following is a summary of our homes in production:The number of homes in production at September 30, 2019 was 3% higher than at September 30, 2018. The increase in homes under production resulted primarily from the higher backlog. With the decline in demand that occurred in the second half of 2018, we strategically increased production of unsold, or "spec", homes, to ensure access to construction labor and to position communities for the primary selling season. While we have now sold through the majority of such spec production, we are carrying a moderately elevated number of completed spec homes, which may have a slightly unfavorable impact on gross margin in the future as completed spec homes tend to sell at a discount. Controlled lotsThe following is a summary of our lots under control at September 30, 2019 and December 31, 2018:Of our total controlled lots, 92,609 and 89,530 were owned and 68,351 and 60,047 were controlled under land option agreements at September 30, 2019 and December 31, 2018, respectively. While competition for well-positioned land is robust, we continue to pursue land investments that we believe can achieve appropriate risk-adjusted returns on invested capital. The remaining purchase price under our land option agreements totaled $3. 3 billion at September 30, 2019. These land option agreements generally may be canceled at our discretion and in certain cases extend over several years. Our maximum exposure related to these land option agreements is generally limited to our deposits and pre-acquisition costs, which totaled $287. 6 million, of which $10. 7 million is refundable, at September 30, 2019. 37Homebuilding Segment OperationsAs of September 30, 2019, we conducted our operations in 42 markets located throughout 23 states. For reporting purposes, our Homebuilding operations are aggregated into six reportable segments: The following tables present selected financial information for our reportable Homebuilding segments:  38 39 40Northeast     For the third quarter of 2019, Northeast home sale revenues increased by 20% when compared with the prior year period due to a 11% increase in closings and an 8% increase in average selling price. The increase in closings occurred across all markets except the Northeast Corridor while average selling price increases occurred across all markets except New England. Income before income taxes increased 97% primarily due to the higher revenues combined with improved gross margins across all markets and the opening of a high margin community in New England. Net new orders increased across all markets. For the nine months ended September 30, 2019, Northeast home sale revenues remained flat when compared with the prior year period due to a 5% increase in average selling price offset by a 5% decrease in closings, reflecting lower results in the Northeast Corridor. Income before income taxes increased 34% primarily due to improved gross margins across all markets and the opening of a high margin community in New England. Net new orders decreased primarily as a result of weakness in the Northeast Corridor with all other markets experiencing increases. SoutheastFor the third quarter of 2019, Southeast home sale revenues increased slightly compared with the prior year as the result of a 4% increase in average selling price which was partially offset by a 3% decrease in closings. The increase in average selling price and decrease in closings occurred across substantially all markets except Tennessee while the decrease in closings occurred across all markets except Charlotte. Income before income taxes decreased 19% primarily as a result of lower gross margin, which stemmed partly from charges of $9. 0 million related to estimated costs to complete repairs in a closed-out community. Net new orders increased across the majority of markets. For the nine months ended September 30, 2019, Southeast home sale revenues decreased 3% compared with the prior year as the result of a 6% decrease in closings partially offset by a 3% increase in average selling price. The decrease in closings and increase in average selling price occurred across substantially all markets except South Carolina. Income before income taxes decreased 16% primarily as a result of lower gross margin, which stemmed partly from charges of $14. 8 million related to estimated costs to complete repairs in a closed-out community. Net new orders decreased primarily as a result of weakness in Georgia and Tennessee with all other markets experiencing increases. 41FloridaFor the third quarter of 2019, Florida home sale revenues increased 8% compared with the prior year period due to a 7% increase in closings combined with a 1% increase in the average selling price. The increased closings occurred across all markets while the increased average selling price occurred across the majority of markets. Income before income taxes increased 21% due to the higher revenues and improved gross margins. Net new orders increased across all markets. For the nine months ended September 30, 2019, Florida home sale revenues increased 13% compared with the prior year period due to a 10% increase in closings combined with a 3% increase in the average selling price. The increase in closings and average selling price occurred across the majority of markets. Income before income taxes increased 18% due to the higher revenues and improved gross margins. Net new orders increased across the majority of markets. MidwestFor the third quarter of 2019, Midwest home sale revenues decreased 2% compared with the prior year period due to a 7% decrease in closings partially offset by a 5% increase in average selling price. The decrease in closings occurred across the majority of markets while the increase in average selling price occurred across all markets. Income before income taxes increased 5% primarily due to improved gross margins. Net new orders increased across all markets. For the nine months ended September 30, 2019, Midwest home sale revenues decreased 2% compared with the prior year period due to a 6% decrease in closings partially offset by a 4% increase in average selling price. The decrease in closings occurred across the majority of markets. Income before income taxes remained flat while net new orders results were mixed across the markets. TexasFor the third quarter of 2019, Texas home sale revenues increased 4% compared with the prior year period due to a 7% increase in closings partially offset by a 3% decrease in the average selling price. The increase in closings occurred in all markets except Houston. Houston closings were impacted by the timing of new communities, as overall demand remains strong. Income before income taxes decreased 3% primarily due to lower margins. Net new orders increased in all markets. For the nine months ended September 30, 2019, Texas home sale revenues increased 5% compared with the prior year period due to a 5% increase in closings while average selling price remained relatively flat. The increase in closings occurred in all markets except Houston. Houston closings were impacted by the timing of new communities, as overall demand remains strong. Income before income taxes decreased 2% primarily due to lower margins. Net new orders increased in all markets except Dallas, which experienced a slight decline. West    For the third quarter of 2019, West home sale revenues decreased 2% compared with the prior year period due to a 6% decrease in average selling price partially offset by a 5% increase in closings. Revenues were higher in most markets, but lower revenues in Northern California impacted the overall result. The decline in Northern California is the result of prior period completion, or near completion, of several high performing communities combined with moderating demand in that market. Income before income taxes decreased 28% primarily due to decreased margins across a majority of markets. Net new orders increased across a majority of markets with significant increases in Las Vegas, which benefited from the American West acquisition. For the nine months ended September 30, 2019, West home sale revenues decreased 5% compared with the prior year period due to a 2% decrease in closings and a 4% decrease in average selling price. Revenues were higher in most markets, but lower revenues in Northern California impacted the overall result. The decline in Northern California is the result of prior period completion, or near completion, of several high performing communities combined with moderating demand in that market. Income before income taxes decreased 26% primarily as a result of two significant land sale gains during the nine months ended September 30, 2018, totaling $26. 4 million, as well as the lower performance in Northern California. Net new orders increased with significant increases in Las Vegas, which benefited from the American West acquisition completed in April 2019, and Arizona. 42Financial Services OperationsWe conduct our Financial Services operations, which include mortgage banking, title, and insurance brokerage operations, through Pulte Mortgage and other subsidiaries. In originating mortgage loans, we initially use our own funds, including funds available pursuant to credit agreements with third parties. Substantially all of the loans we originate are sold in the secondary market within a short period of time after origination, generally within 30 days. We also sell the servicing rights for the loans we originate through fixed price servicing sales contracts to reduce the risks and costs inherent in servicing loans. This strategy results in owning the loans and related servicing rights for only a short period of time. Operating as a captive business model primarily targeted to support our Homebuilding operations, the business levels of our Financial Services operations are highly correlated to Homebuilding as Homebuilding customers continue to account for substantially all loan production. We believe that our capture rate, which represents loan originations from our Homebuilding operations as a percentage of total loan opportunities, excluding cash closings, from our Homebuilding operations is an important metric in evaluating the effectiveness of our captive mortgage business model. The following tables present selected financial information for our Financial Services operations ($000's omitted): RevenuesTotal Financial Services revenues for the three and nine months ended September 30, 2019 increased 26% and 10%, respectively, compared with the same periods in 2018. These increases occurred primarily as the result of the higher volumes, which largely resulted from increased homebuilding volumes combined with an improved capture rate, and improved margin per loan. Interest rates have generally declined during 2019, which has led to higher gains from sales of mortgages. 43Income before income taxesIncome before income taxes for the three and nine months ended September 30, 2019 increased 64% and 29%, respectively, compared with the prior year periods. The increases versus the prior year were due primarily to higher volume, higher revenue per loan, and improved expense leverage. Income TaxesOur effective tax rate for the three and nine months ended September 30, 2019 was 25. 4% and 24. 6%, respectively, compared to 24. 7% and 23. 0%, respectively, for the same periods in 2018. Our effective tax rates for the three and nine months ended September 30, 2019 were higher than the prior year periods primarily due to tax benefits realized in the prior periods relating to Internal Revenue Service acceptance in 2018 of an accounting method change applicable to the 2017 tax year and state tax law changes. Liquidity and Capital ResourcesWe finance our land acquisition, development, and construction activities and financial services operations using internally-generated funds supplemented by credit arrangements with third parties and capital market financing. We routinely monitor current and expected operational requirements and financial market conditions to evaluate accessing other available financing sources, including revolving bank credit and securities offerings. At September 30, 2019, we had unrestricted cash and equivalents of $737. 0 million, restricted cash balances of $31. 7 million, and $732. 7 million available under our Revolving Credit Facility. We follow a diversified investment approach for our cash and equivalents by maintaining such funds with a broad portfolio of banks within our group of relationship banks in high quality, highly liquid, short-term deposits and investments. Our ratio of debt to total capitalization, excluding our Financial Services debt, was 34. 6% at September 30, 2019, as compared with 38. 6% at December 31, 2018, which are within our targeted range of 30. 0% to 40. 0%. Unsecured senior notesWe had $2. 7 billion and $3. 0 billion of unsecured senior notes outstanding at September 30, 2019 and December 31, 2018, respectively, with no repayments due until 2021, when $426. 0 million of unsecured senior notes are scheduled to mature. During the nine months ended September 30, 2019, we retired $274. 0 million of our unsecured senior notes maturing in 2021 through a cash tender offer. The retirement resulted in a loss of $4. 8 million, which includes the write-off of unamortized discounts and transaction fees related to the repurchased debt and is reflected in other expense, net. Other notes payableOther notes payable include non-recourse and limited recourse collateralized notes with third parties that totaled $32. 7 million and $41. 3 million at September 30, 2019 and December 31, 2018, respectively. These notes have maturities ranging up to three years, are secured by the applicable land positions to which they relate, and have no recourse to any other assets. The stated interest rates on these notes range up to 8%. Revolving credit facilityIn June 2018, we entered into the Revolving Credit Facility which replaced the Company's previous credit agreement. The Revolving Credit Facility contains substantially similar terms to the previous credit agreement and extended the maturity date from June 2019 to June 2023. The Revolving Credit Facility has a maximum borrowing capacity of $1. 0 billion and contains an uncommitted accordion feature that could increase the capacity to $1. 5 billion, subject to certain conditions and availability of additional bank commitments. The Revolving Credit Facility also provides for the issuance of letters of credit that reduce the available borrowing capacity under the Revolving Credit Facility, with a sublimit of $500. 0 million at September 30, 2019. The interest rate on borrowings under the Revolving Credit Facility may be based on either the London Interbank Offered Rate ("LIBOR") or a base rate plus an applicable margin, as defined therein. We had no borrowings outstanding at September 30, 2019 and December 31, 2018, and $267. 3 million and $239. 4 million of letters of credit issued under the Revolving Credit Facility at September 30, 2019 and December 31, 2018, respectively. The Revolving Credit Facility contains financial covenants that require us to maintain a minimum Tangible Net Worth, a minimum Interest Coverage Ratio, and a maximum Debt-to-Capitalization Ratio (as each term is defined in the Revolving  44Credit Facility). As of September 30, 2019, we were in compliance with all covenants. Outstanding balances under the Revolving Credit Facility are guaranteed by certain of our wholly-owned subsidiaries. Financial Services debtPulte Mortgage maintains a Repurchase Agreement with third party lenders. In August 2019, Pulte Mortgage entered into an amendment to the Repurchase Agreement to extend the effective date to July 2020. The maximum aggregate commitment was $260. 0 million at September 30, 2019 and increases to $375. 0 million during the seasonally high borrowing period from December 26, 2019 through January 13, 2020. At all other times, the maximum aggregate commitment ranges from $220. 0 million to $270. 0 million. The purpose of the changes in capacity during the term of the agreement is to lower associated fees during seasonally lower volume periods of mortgage origination activity. Borrowings under the Repurchase Agreement are secured by residential mortgage loans available-for-sale. The Repurchase Agreement contains various affirmative and negative covenants applicable to Pulte Mortgage, including quantitative thresholds related to net worth, net income, and liquidity. Pulte Mortgage had $249. 4 million and $348. 4 million outstanding under the Repurchase Agreement at September 30, 2019 and December 31, 2018, respectively, and was in compliance with all of its covenants and requirements as of such dates. Dividends and share repurchase programDuring the nine months ended September 30, 2019, we declared cash dividends totaling $91. 6 million and repurchased 7. 7 million shares under our repurchase authorization totaling $244. 4 million. In May 2019, our board of directors approved a $500. 0 million increase in our share repurchase authorization. At September 30, 2019, we had remaining authorization to repurchase $555. 5 million of common shares. Cash flowsOperating activitiesOur net cash provided by operating activities for the nine months ended September 30, 2019 was $582. 8 million, compared with net cash provided by operating activities of $1. 0 billion for the nine months ended September 30, 2018. Generally, the primary drivers of our cash flow from operations are profitability and changes in the levels of inventory and residential mortgage loans available-for-sale, each of which experiences seasonal fluctuations. The positive cash flow from operations for the nine months ended September 30, 2019 was primarily due to our net income of $680. 9 million, supplemented by $83. 8 million of deferred income taxes and a seasonal $76. 8 million decrease in residential mortgage loans available-for-sale. These sources of cash were partially offset by a net increase in inventories of $427. 2 million resulting from ongoing land acquisition and development investment to support future growth, combined with a seasonal build of house inventory. Our net cash provided by operating activities for the nine months ended September 30, 2018 was primarily due to our net income of $784. 4 million, supplemented by $230. 3 million of deferred income taxes and a $218. 9 million reduction in residential mortgage loans available-for-sale, partially offset by a net increase in inventories of $263. 7 million resulting from ongoing land acquisition and development investment to support future growth combined with a seasonal build of house inventory to support our higher backlog. Investing activitiesNet cash used in investing activities for the nine months ended September 30, 2019 was $210. 4 million, compared with net cash used in investing activities of $32. 0 million for the nine months ended September 30, 2018. These cash outflows primarily reflected our acquisition of American West in April 2019 for $163. 7 million, as well as, capital expenditures of $43. 2 million related to our ongoing investments in new communities and certain information technology applications. Financing activitiesNet cash used in financing activities for the nine months ended September 30, 2019 totaled $737. 4 million, compared with net cash used in financing activities of $530. 2 million for the nine months ended September 30, 2018. The net cash used in financing activities for the nine months ended September 30, 2019 resulted primarily from the repurchase of 7. 7 million common shares for $244. 4 million under our share repurchase authorization, repayments of debt totaling $297. 4 million, payments of $92. 2 million in cash dividends, and net repayments of $99. 1 million for borrowings under the Repurchase Agreement related to a seasonal reduction in residential mortgage loans available-for-sale. 45Net cash used in financing activities for the nine months ended September 30, 2018 resulted primarily from the repurchase of 5. 8 million common shares for $172. 1 million under our repurchase authorization, repayments of debt totaling $82. 7 million, payments of $78. 3 million in cash dividends, and net repayments of $187. 1 million for borrowings under the Repurchase Agreement related to a seasonal reduction in residential mortgage loans available-for-sale. InflationWe, and the homebuilding industry in general, may be adversely affected during periods of inflation because of higher land and construction costs. Inflation may also increase our financing costs. In addition, higher mortgage interest rates affect the affordability of our products to prospective homebuyers. While we attempt to pass on to our customers increases in our costs through increased sales prices, market forces may limit our ability to do so. If we are unable to raise sales prices enough to compensate for higher costs, or if mortgage interest rates increase significantly, our revenues, gross margins, and net income could be adversely affected. SeasonalityAlthough significant changes in market conditions have impacted our seasonal patterns in the past and could do so again, we historically experience variability in our quarterly results from operations due to the seasonal nature of the homebuilding industry. We generally experience increases in revenues and cash flow from operations during the fourth quarter based on the timing of home closings. This seasonal activity increases our working capital requirements in our third and fourth quarters to support our home production and loan origination volumes. As a result of the seasonality of our operations, our quarterly results of operations are not necessarily indicative of the results that may be expected for the full year. Contractual Obligations and Commercial CommitmentsThere have been no material changes to our contractual obligations from those disclosed in our "Contractual Obligations and Commercial Commitments" contained in Item 7, Management's Discussion and Analysis of Financial Condition and Results of Operations, included in our Annual Report on Form 10-K for the year ended December 31, 2018 except as follows:Off-Balance Sheet ArrangementsWe use letters of credit and surety bonds to guarantee our performance under various contracts, principally in connection with the development of our homebuilding projects. The expiration dates of the letter of credit contracts coincide with the expected completion date of the related homebuilding projects. If the obligations related to a project are ongoing, annual extensions of the letters of credit are typically granted on a year-to-year basis. At September 30, 2019, we had outstanding letters of credit totaling $267. 3 million. Our surety bonds generally do not have stated expiration dates. rather, we are released from the bonds as the contractual performance is completed. These bonds, which approximated $1. 4 billion at September 30, 2019, are typically outstanding over a period of approximately three to five years. Because significant construction and development work has been performed related to projects that have not yet received final acceptance by the respective counterparties, the aggregate amount of surety bonds outstanding is in excess of the projected cost of the remaining work to be performed. In the ordinary course of business, we enter into land option agreements in order to procure land for the construction of houses in the future. At September 30, 2019, these agreements had an aggregate remaining purchase price of $3. 3 billion. Pursuant to these land option agreements, we generally provide a deposit to the seller as consideration for the right to purchase land at different times in the future, usually at predetermined prices. At September 30, 2019, aggregate outstanding debt of unconsolidated joint ventures was $18. 2 million of which $17. 5 million was related to one joint venture in which we have a 50% interest. In connection with this loan, we and our joint venture  46partner provided customary limited recourse guaranties in which our maximum financial loss exposure is limited to our pro rata share of the debt outstanding. Critical Accounting Policies and EstimatesThere have been no significant changes to our critical accounting policies and estimates during the nine months ended September 30, 2019 compared with those contained in Item 7, Management's Discussion and Analysis of Financial Condition and Results of Operations included in our Annual Report on Form 10-K for the year ended December 31, 2018.</t>
  </si>
  <si>
    <t>Management's DISCUSSION AND ANALYSIS OF FINANCIAL CONDITION AND RESULTS OF OPERATIONS The following is a discussion and analysis of the Company’s financial condition and results of operations. FINANCIAL HIGHLIGHTS 2019 Third Quarter Consolidated Results of Operations  2019 Third Quarter Consolidated Financial Condition  41THE TRAVELERS COMPANIES, INC. AND SUBSIDIARIES MANAGEMENT'S DISCUSSION AND ANALYSIS, ContinuedCONSOLIDATED OVERVIEW Consolidated Results of Operations The following discussions of the Company’s net income and segment income are presented on an after-tax basis. Discussions of the components of net income and segment income are presented on a pre-tax basis, unless otherwise noted. Discussions of net income per common share are presented on a diluted basis. OverviewDiluted net income per share of $1. 50 in the third quarter of 2019 decreased by 43% from diluted net income per share of $2. 62 in the same period of 2018. Net income of $396 million in the third quarter of 2019 decreased by 44% from net income of $709 million in the same period of 2018. The lower rate of decrease in diluted net income per share reflected the impact of share repurchases in recent periods. The decrease in income before income taxes primarily reflected the pre-tax impacts of (i) net unfavorable prior year reserve development in the third quarter of 2019, versus net favorable prior year reserve development in the same period of 2018, (ii) lower underwriting margins excluding catastrophe losses and prior year reserve development ("underlying underwriting margins") and (iii) lower net investment income, partially offset by (iv) lower catastrophe losses. Catastrophe losses in the third quarters of 2019 and 2018 were $241 million and $264 million, respectively. Net unfavorable prior year reserve development in the third quarter of 2019 was $294 million, compared with net favorable prior year reserve development of $14 million in the same period of 2018. Underlying underwriting margins in each of the Company's business segments in the third quarter of 2019 were lower than in the same period of 2018. Income tax expense in the third quarter of 2019 was lower than in the same period of 2018, primarily reflecting the impacts of (i) the decrease in income before income taxes, partially offset by  42THE TRAVELERS COMPANIES, INC. AND SUBSIDIARIES MANAGEMENT'S DISCUSSION AND ANALYSIS, Continued(ii) the reduction in income tax expense in the third quarter of 2018 resulting from the Company's $200 million voluntary contribution to its qualified domestic pension plan in the third quarter of 2018, which provided a 35% tax benefit rather than a 21% tax benefit. Diluted net income per share of $6. 59 in the first nine months of 2019 decreased by 5% from diluted net income per share of $6. 97 in the same period of 2018. Net income of $1. 75 billion in the first nine months of 2019 decreased by 8% from net income of $1. 90 billion in the same period of 2018. The lower rate of decrease in diluted net income per share reflected the impact of share repurchases in recent periods. The decrease in income before income taxes primarily reflected the pre-tax impacts of (i) net unfavorable prior year reserve development in the first nine months of 2019, versus net favorable prior year reserve development in the same period of 2018 and (ii) lower underlying underwriting margins, partially offset by (iii) lower catastrophe losses and (iv) higher net realized investment gains. Catastrophe losses in the first nine months of 2019 and 2018 were $801 million and $1. 11 billion, respectively. Net unfavorable prior year reserve development in the first nine months of 2019 was $120 million, compared with net favorable prior year reserve development of $350 million in the same period of 2018. Underlying underwriting margins in each of the Company's business segments in the first nine months of 2019 were lower than in the same period of 2018. Income tax expense in the first nine months of 2019 was slightly higher than in the same period of 2018, primarily reflecting the impacts of (i) the reduction in income tax expense in the first nine months of 2018 resulting from the Company's voluntary contribution to its qualified domestic pension plan in the third quarter of 2018, largely offset by (ii) the decrease in income before income taxes. The Company has insurance operations in Canada, the United Kingdom, the Republic of Ireland and throughout other parts of the world as a corporate member of Lloyd’s, as well as in Brazil and Colombia, primarily through joint ventures. Because these operations are conducted in local currencies other than the U. S. dollar, the Company is subject to changes in foreign currency exchange rates. For the three months and nine months ended September 30, 2019 and 2018, changes in foreign currency exchange rates impacted reported line items in the statement of income by insignificant amounts. The impact of these changes was not material to the Company’s net income or segment income for the periods reported. Revenues Earned PremiumsEarned premiums in the third quarter of 2019 were $7. 18 billion, $297 million or 4% higher than in the same period of 2018. Earned premiums in the first nine months of 2019 were $21. 02 billion, $908 million or 5% higher than in the same period of 2018. In Business Insurance, earned premiums in both the third quarter and first nine months of 2019 increased by 4% over the same periods of 2018. In Bond &amp; Specialty Insurance, earned premiums in the third quarter and first nine months of 2019 increased by 6% and 5%, respectively, over the same periods of 2018. In Personal Insurance, earned premiums in both the third quarter and first nine months of 2019 increased by 5% over the same periods of 2018. Factors contributing to the increases in earned premiums in each segment are discussed in more detail in the segment discussions that follow. Net Investment IncomeThe following table sets forth information regarding the Company’s investments. _________________________________________________________  Net investment income in the third quarter of 2019 was $622 million, $24 million or 4% lower than in the same period of 2018. Net investment income in the first nine months of 2019 was $1. 85 billion, slightly higher than in the same period of 2018. Net investment income from fixed maturity investments in the third quarter and first nine months of 2019 was $520 million and $1. 55 43THE TRAVELERS COMPANIES, INC. AND SUBSIDIARIES MANAGEMENT'S DISCUSSION AND ANALYSIS, Continuedbillion, respectively, $22 million and $77 million higher, respectively, than in the same periods of 2018. The increase in the third quarter of 2019 primarily resulted from a higher average level of fixed maturity investments and slightly higher interest rates. The increase in the first nine months of 2019 primarily resulted from a higher average level of fixed maturity investments and higher long-term interest rates. Net investment income from short-term securities in the third quarter and first nine months of 2019 was $26 million and $81 million, respectively, $1 million and $16 million higher, respectively, than in the same periods of 2018. The increase in the first nine months of 2019 primarily resulted from higher short-term interest rates. Net investment income generated by the Company's remaining investment portfolios in the third quarter and first nine months of 2019 was $85 million and $256 million, $49 million and $85 million lower, respectively, than in the same periods of 2018, primarily resulting from lower returns from private equity limited partnerships and real estate partnerships. Fee IncomeFee income in the third quarter and first nine months of 2019 was $121 million and $346 million, respectively, $12 million and $22 million higher, respectively, than in the same periods of 2018. The National Accounts market in Business Insurance is the primary source of the Company’s fee-based business and is discussed in the Business Insurance segment discussion that follows. Net Realized Investment GainsThe following table sets forth information regarding the Company’s net realized investment gains. Other RevenuesOther revenues in the third quarters and first nine months of 2019 and 2018 included installment premium charges and revenues from Simply Business. Claims and ExpensesClaims and Claim Adjustment ExpensesClaims and claim adjustment expenses in the third quarter of 2019 were $5. 23 billion, $575 million or 12% higher than in the same period of 2018, primarily reflecting the impacts of (i) net unfavorable prior year reserve development in the third quarter of 2019, versus net favorable prior year reserve development in the same period of 2018, (ii) loss cost trends, (iii) higher loss estimates in the general liability product line for primary and excess coverages (including management liability) and in the commercial automobile product line, including the re-estimation of losses incurred in the first six months of 2019, (iv) higher business volumes and (v) higher non-catastrophe weather-related losses, partially offset by (vi) lower catastrophe losses and (vii) lower loss estimates in the workers' compensation product line, including the re-estimation of losses incurred in the first six months of 2019. Catastrophe losses in the third quarter of 2019 primarily resulted from wind and hail storms in several regions of the United States and Hurricane Dorian. Catastrophe losses in the third quarter of 2018 primarily resulted from Hurricane Florence, wind and hail storms in several regions of the United States and a wildfire in California. Claims and claim adjustment expenses in the first nine months of 2019 were $14. 49 billion, $980 million or 7% higher than in the same period of 2018, primarily reflecting the impacts of (i) net unfavorable prior year reserve development in the first nine months of 2019, versus net favorable prior year reserve development in the same period of 2018, (ii) loss cost trends, (iii) higher non-catastrophe weather-related losses, (iv) higher loss estimates in the commercial automobile product line and in the general liability product line for primary and excess coverages and (v) higher business volumes, partially offset by (vi) lower catastrophe losses, (vii) a lower level of domestic large losses and (viii) lower loss estimates in the workers' compensation product line. Catastrophe losses in the first nine months of 2019 and 2018 included the third quarter events described above, as well as winter storms and wind storms in several regions of the United States in the first half of 2019, and winter storms in the eastern United States, wind and hail storms in several regions of the United States and mudslides in California in the first half of 2018. 44THE TRAVELERS COMPANIES, INC. AND SUBSIDIARIES MANAGEMENT'S DISCUSSION AND ANALYSIS, ContinuedFactors contributing to net prior year reserve development during the third quarters and first nine months of 2019 and 2018 are discussed in more detail in note 6 of notes to the unaudited consolidated financial statements. Significant Catastrophe LossesThe following table presents the amount of losses recorded by the Company for significant catastrophes that occurred in the three months and nine months ended September 30, 2019 and 2018, the amount of net unfavorable (favorable) prior year reserve development recognized in the three months and nine months ended September 30, 2019 and 2018 for significant catastrophes that occurred in 2018 and 2017, and the estimate of ultimate losses for those catastrophes at September 30, 2019 and December 31, 2018. For purposes of the table, a significant catastrophe is an event for which the Company estimates its ultimate losses will be $100 million or more after reinsurance and before taxes. The Company's threshold for disclosing catastrophes is primarily determined at the reportable segment level and for 2019 ranged from approximately $19 million to $30 million of losses before reinsurance and taxes. For the Company’s definition of a catastrophe, refer to “Part II—Item 7—Management’s Discussion and Analysis of Financial Condition and Results of Operations— Consolidated Overview” in the Company’s 2018 Annual Report. _________________________________________________________n/a: not applicable. 45THE TRAVELERS COMPANIES, INC. AND SUBSIDIARIES MANAGEMENT'S DISCUSSION AND ANALYSIS, ContinuedAmortization of Deferred Acquisition CostsAmortization of deferred acquisition costs in the third quarter of 2019 was $1. 17 billion, $52 million or 5% higher than in the same period of 2018. Amortization of deferred acquisition costs in the first nine months of 2019 was $3. 42 billion, $161 million or 5% higher than in the same period of 2018. Amortization of deferred acquisition costs is discussed in more detail in the segment discussions that follow. General and Administrative ExpensesGeneral and administrative expenses in the third quarter of 2019 were $1. 10 billion, $39 million or 4% higher than in the same period of 2018. General and administrative expenses in the first nine months of 2019 were $3. 28 billion, $46 million or 1% higher than in the same period of 2018. General and administrative expenses are discussed in more detail in the segment discussions that follow. Interest ExpenseInterest expense in the third quarter and first nine months of 2019 was $84 million and $261 million, respectively, compared with $86 million and $265 million, respectively, in the same periods of 2018. Income Tax ExpenseIncome tax expense in the third quarter of 2019 was $36 million, $61 million or 63% lower than in the same period of 2018, primarily reflecting the impacts of (i) the $374 million decrease in income before income taxes in the third quarter of 2019, partially offset by (ii) the reduction in income tax expense in the third quarter of 2018 resulting from the Company's $200 million voluntary contribution to its qualified domestic pension plan in the third quarter of 2018, which provided a 35% tax benefit rather than a 21% tax benefit. Income tax expense in the first nine months of 2019 was $315 million, $2 million or 1% higher than in the same period of 2018, primarily reflecting the impacts of (i) the reduction in income tax expense in the first nine months of 2018 resulting from the Company's voluntary contribution to its qualified domestic pension plan in the third quarter of 2018, largely offset by (ii) the $151 million decrease in income before income taxes in the first nine months of 2019. The Company’s effective tax rate was 8% and 12% in the third quarters of 2019 and 2018, respectively. The Company's effective tax rate was 15% and 14% in the first nine months of 2019 and 2018, respectively. The effective tax rates were lower than the statutory rate of 21% in both periods, primarily due to the impact of tax-exempt investment income on the calculation of the Company’s income tax provision. Combined Ratio The combined ratio of 101. 5% in the third quarter of 2019 was 4. 9 points higher than the combined ratio of 96. 6% in the same period of 2018. The loss and loss adjustment expense ratio of 72. 0% in the third quarter of 2019 was 5. 1 points higher than the loss and loss adjustment expense ratio of 66. 9% in the same period of 2018. The underwriting expense ratio of 29. 5% for the third quarter of 2019 was 0. 2 points lower than the underwriting expense ratio of 29. 7% in the same period of 2018. Catastrophe losses in the third quarters of 2019 and 2018 accounted for 3. 3 points and 3. 8 points, respectively, of the combined ratio. Net unfavorable prior year reserve development in the third quarter of 2019 accounted for 4. 1 points of the combined ratio. Net favorable prior year reserve development in third quarter of 2018 provided 0. 2 points of benefit to the combined ratio. The combined ratio excluding prior year reserve development and catastrophe losses (“underlying combined ratio”) in the third quarter of 2019 was 1. 1 points higher than the 2018 ratio on the same basis, primarily reflecting the impact of (i) higher loss estimates in the general liability product line for primary and excess coverages (including management liability) and in the commercial automobile product line, including the re-estimation of losses incurred in the first six months of 2019, (ii) higher non-catastrophe weather-related losses and (iii) the impact on earned premiums related to the Company's new catastrophe reinsurance treaty, partially offset by (iv) lower loss estimates in the workers' compensation product line, including the re-estimation of losses incurred in the first six months of 2019. The combined ratio of 97. 9% in the first nine months of 2019 was 1. 1 points higher than the combined ratio of 96. 8% in the same period of 2018. The loss and loss adjustment expense ratio of 68. 1% for the first nine months of  2019 was 1. 6 points higher than the loss and loss adjustment expense ratio of 66. 5% in the same period of 2018. The underwriting expense ratio of 29. 8% for the first nine months of 2019 was 0. 5 points lower than the underwriting expense ratio of 30. 3% in the same period of 2018. Catastrophe losses in the first nine months of 2019 and 2018 accounted for 3. 8 points and 5. 5 points, respectively, of the combined ratio. Net unfavorable prior year reserve development in the first nine months of 2019 accounted for 0. 6 points of the combined 46THE TRAVELERS COMPANIES, INC. AND SUBSIDIARIES MANAGEMENT'S DISCUSSION AND ANALYSIS, Continuedratio. Net favorable prior year reserve development in the first nine months of 2018 provided 1. 7 points of benefit to the combined ratio. The underlying combined ratio in the first nine months of 2019 was 0. 5 points higher than the 2018 ratio on the same basis, primarily reflecting the impacts of (i) higher non-catastrophe weather-related losses and (ii) higher loss estimates in the commercial automobile product line and in the general liability product line for primary and excess coverages, partially offset by (iii) a lower level of domestic large losses and (iv) lower loss estimates in the workers' compensation product line. In recent periods, both prior year reserve development and the underlying combined ratio have been impacted by adverse developments in the tort environment, including more aggressive attorney involvement in insurance claims. Written PremiumsConsolidated gross and net written premiums were as follows:  Gross and net written premiums in third quarter and first nine months of 2019 reflected growth in all segments. Gross written premiums in the third quarter and first nine months of 2019 increased by 8% and 6%, respectively, over the same periods of 2018. Net written premiums in the third quarter and first nine months of 2019 increased by 7% and 5%, respectively, over the same periods of 2018. Net written premium growth in the first nine months of 2019 was impacted by ceded written premiums related to the new catastrophe reinsurance treaty entered into in the first quarter of 2019. Factors contributing to the increases in gross and net written premiums in each segment are discussed in more detail in the segment discussions that follow. 47THE TRAVELERS COMPANIES, INC. AND SUBSIDIARIES MANAGEMENT'S DISCUSSION AND ANALYSIS, ContinuedRESULTS OF OPERATIONS BY SEGMENT Business InsuranceResults of Business Insurance were as follows:OverviewSegment income in the third quarter of 2019 was $179 million, $231 million or 56% lower than segment income of $410 million in the same period of 2018. The decrease in segment income before income taxes primarily reflected the pre-tax impacts of (i) higher net unfavorable prior year reserve development, (ii) lower net investment income and (iii) slightly lower underlying underwriting margins, partially offset by (iv) lower catastrophe losses. Catastrophe losses in the third quarters of 2019 and 2018 were $116 million and $136 million, respectively. Net unfavorable prior year reserve development in the third quarters of 2019 and 2018 was $316 million and $56 million, respectively. The slightly lower underlying underwriting margins primarily reflected the impacts of (i) higher loss estimates in the commercial automobile product line and in the general liability product line for primary and excess coverages, including the re-estimation of losses incurred in the first six months of 2019 and (ii) the impact on earned premiums related to the Company's new catastrophe reinsurance treaty, partially offset by (iii) higher business volumes and (iv) lower loss estimates in the workers' compensation product line, including the re-estimation of losses incurred in the first six months of 2019. The income tax benefit in the third quarter of 2019 was $(6) million, compared with income tax expense of $40 million in the same period of 2018, primarily reflecting the impacts of (i) the decrease in income before income taxes, partially offset by (ii) the reduction in income tax expense in the third quarter of 2018 resulting from the Company's voluntary contribution to its qualified domestic pension plan in the third quarter of 2018. Segment income in the first nine months of 2019 was $944 million, $303 million or 24% lower than segment income of $1. 25 billion in the same period of 2018. The decrease in segment income before income taxes primarily reflected the pre-tax impacts of (i) net unfavorable prior year reserve development in the first nine months of 2019, versus net favorable prior year reserve development in the same period of 2018 and (ii) slightly lower underlying underwriting margins, partially offset by (iii) lower catastrophe losses. Catastrophe losses in the first nine months of 2019 and 2018 were $422 million and $442 million, respectively. Net unfavorable prior year reserve development in the first nine months of 2019 was $266 million. Net favorable prior year reserve development in the first nine months of 2018 was $94 million. The slightly lower underlying underwriting margins primarily reflected the impacts of (i) higher loss estimates in the commercial automobile product line and in the general liability product line for primary and excess coverages and (ii) the impact on earned premiums related to the Company's new catastrophe reinsurance treaty, partially offset by (iii) higher business volumes, (iv) a lower level of domestic large losses and (v) lower loss estimates in the workers' compensation product line. Income tax expense in the first nine months of 2019 was lower than in the same period of 2018,  primarily reflecting the impacts of (i) the decrease in income before income taxes, partially offset by (ii) the reduction 48THE TRAVELERS COMPANIES, INC. AND SUBSIDIARIES MANAGEMENT'S DISCUSSION AND ANALYSIS, Continuedin income tax expense in the first nine months of 2018 resulting from the Company's voluntary contribution to its qualified domestic pension plan in the third quarter of 2018. Revenues Earned PremiumsEarned premiums in the third quarter of 2019 were $3. 88 billion, $139 million or 4% higher than in the same period of 2018. Earned premiums in the first nine months of 2019 were $11. 41 billion, $455 million or 4% higher than in the same period of 2018. The increases in both periods of 2019 primarily reflected the increase in net written premiums over the preceding twelve months. The increases in earned premiums in both periods of 2019 were reduced by the earned impact of the new catastrophe reinsurance treaty. Net Investment IncomeNet investment income in the third quarter of 2019 was $457 million, $25 million or 5% lower than in the same period of 2018. Net investment income in the first nine months of 2019 was $1. 37 billion, comparable with the same period of 2018. Refer to the “Net Investment Income” section of the “Consolidated Results of Operations” discussion herein for a description of the factors contributing to the changes in the Company’s consolidated net investment income in the third quarter and first nine months of 2019 compared with the same periods of 2018. In addition, refer to note 2 of notes to the consolidated financial statements in the Company’s 2018 Annual Report for a discussion of the Company’s net investment income allocation methodology. Fee IncomeNational Accounts is the primary source of fee income due to revenue from its large deductible policies and service businesses, which include risk management, claims administration, loss control and risk management information services provided to third parties, as well as claims and policy management services to workers' compensation residual market pools. Fee income in the third quarter of 2019 was $114 million, $11 million or 11% higher than in the same period of 2018. Fee income in the first nine months of 2019 was $329 million, $20 million or 6% higher than in the same period of 2018. The increases in both periods of 2019 reflected higher claim volume under administration associated with its service businesses. Other RevenuesOther revenues in the third quarters and first nine months of both 2019 and 2018 included installment premium charges and other policyholder service charges, as well as revenues from Simply Business. Other revenues in the third quarter of 2019 were $39 million, $6 million or 18% higher than in the same period of 2018. Other revenues in the first nine months of 2019 were $112 million, $28 million or 33% higher than in the same period of 2018. The increases in both periods of 2019 primarily resulted from Simply Business revenue growth. Claims and Expenses Claims and Claim Adjustment ExpensesClaims and claim adjustment expenses in the third quarter of 2019 were $3. 03 billion, $375 million or 14% higher than in the same period of 2018, primarily reflecting the impacts of (i) higher net unfavorable prior year reserve development, (ii) loss cost trends, (iii) higher loss estimates in the commercial automobile product line and in the general liability product line for primary and excess coverages, including the re-estimation of losses incurred in the first six months of 2019 and (iv) higher business volumes, partially offset by (v) lower loss estimates in the workers' compensation product line, including the re-estimation of losses incurred in the first six months of 2019 and (vi) lower catastrophe lossesClaims and claim adjustment expenses in the first nine months of 2019 were $8. 29 billion, $765 million or 10% higher than in the same period of 2018, primarily reflecting the impacts of (i) net unfavorable prior year reserve development in the first nine months of 2019, versus net favorable prior year reserve development in the same period of 2018, (ii) loss cost trends, (iii) higher loss estimates in the commercial automobile product line and in the general liability product line for primary and excess coverages and (iv) higher business volumes, partially offset by (v) a lower level of domestic large losses, (vi) lower loss estimates in the workers' compensation product line and (vii) lower catastrophe losses Factors contributing to net prior year reserve development during the third quarters and first nine months of 2019 and 2018 are discussed in more detail in note 6 of notes to the unaudited consolidated financial statements. 49THE TRAVELERS COMPANIES, INC. AND SUBSIDIARIES MANAGEMENT'S DISCUSSION AND ANALYSIS, ContinuedAmortization of Deferred Acquisition CostsAmortization of deferred acquisition costs in the third quarter of 2019 was $634 million, $24 million or 4% higher than in the same period of 2018. Amortization of deferred acquisition costs in the first nine months of 2019 was $1. 87 billion, $89 million or 5% higher than in the same period of 2018. The increases in both periods of 2019 were generally consistent with the increases in earned premiums. General and Administrative ExpensesGeneral and administrative expenses in the third quarter of 2019 were $657 million, $9 million or 1% higher than in the same period of 2018. General and administrative expenses in the first nine months of 2019 were $1. 98 billion, comparable with the same period of 2018. Income Tax Expense (Benefit)The income tax benefit in the third quarter of 2019 was $(6) million, compared with income tax expense of  $40 million in the same period of 2018, primarily reflecting the impacts of (i) the $277 million decrease in income before income taxes, partially offset by (ii) the reduction in income tax expense in the third quarter of 2018 resulting from the Company's voluntary contribution to its qualified domestic pension plan in the third quarter of 2018. Income tax in the first nine months of 2019 was $133 million, $54 million or 29% lower than in the same period of 2018,  primarily reflecting the impacts of (i) the $357 million decrease in income before income taxes, partially offset by (ii) the reduction in income tax expense in the first nine months of 2018 resulting from the Company's voluntary contribution to its qualified domestic pension plan in the third quarter of 2018. Combined Ratio The combined ratio of 107. 0% in the third quarter of 2019 was 6. 4 points higher than the combined ratio of 100. 6% in the same period of 2018. The loss and loss adjustment expense ratio of 76. 6% in the third quarter of 2019 was 7. 0 points higher than the loss and loss adjustment expense ratio of 69. 6% in the same period of 2018. The underwriting expense ratio of 30. 4% for the third quarter of 2019 was 0. 6 points lower than the underwriting expense ratio of 31. 0% in the same period of 2018. Catastrophe losses in the third quarters of 2019 and 2018 accounted for 3. 0 points and 3. 7 points, respectively, of the combined ratio. Net unfavorable prior year reserve development in the third quarters of 2019 and 2018 accounted for 8. 1 points and 1. 5 points of the combined ratio, respectively. The underlying combined ratio in the third quarter of 2019 was 0. 5 points higher than the 2018 ratio on the same basis, primarily reflecting the impacts of (i) higher loss estimates in the commercial automobile product line and in the general liability product line for primary and excess coverages, including the re-estimation of losses incurred in the first six months of 2019 and (ii) the impact on earned premiums related to the Company's new catastrophe reinsurance treaty, partially offset by (iii) lower loss estimates in the workers' compensation product line, including the re-estimation of losses incurred in the first six months of 2019 and (iv) a lower underwriting expense ratio. The combined ratio of 102. 1% in the first nine months of 2019 was 3. 1 points higher than the combined ratio of 99. 0% in the same period of 2018. The loss and loss adjustment expense ratio of 71. 3% in the first nine months of 2019 was 3. 9 points higher than the loss and loss adjustment expense ratio of 67. 4% in the same period of 2018. The underwriting expense ratio of 30. 8% for the first nine months of 2019 was 0. 8 points lower than the underwriting expense ratio of 31. 6% in the same period of 2018. Catastrophe losses in the first nine months of 2019 and 2018 accounted for 3. 7 points and 4. 1 points, respectively, of the combined ratio. Net unfavorable prior year reserve development in the first nine months of 2019 accounted for 2. 3 points of the combined ratio. Net favorable prior year reserve development in the first nine months of 2018 provided  0. 9 points of benefit to the combined ratio. The underlying combined ratio in the first nine months of 2019 was 0. 3 points higher than the 2018 ratio on the same basis, primarily reflecting the impacts of (i) higher loss estimates in the commercial automobile product line and in the general liability product line for primary and excess coverages and (ii) the impact on earned premiums related to the Company's new catastrophe reinsurance treaty, partially offset by (iii) a lower level of domestic large losses, (iv) lower loss estimates in the workers' compensation product line and (v) a lower underwriting expense ratio. 50THE TRAVELERS COMPANIES, INC. AND SUBSIDIARIES MANAGEMENT'S DISCUSSION AND ANALYSIS, ContinuedWritten PremiumsBusiness Insurance’s gross and net written premiums by market were as follows:  Gross written premiums in the third quarter and first nine months of 2019 increased by 7% and 6%, respectively, over the same periods of 2018. Net written premiums in the third quarter and first nine months of 2019 increased by 7% and 4%, respectively, over the same periods of 2018. Net written premium growth in the first nine months of 2019 was impacted by the Company's new catastrophe rei</t>
  </si>
  <si>
    <t>Management's Discussion and Analysis of Financial Condition and Results of OperationsThe following discussion should be read in conjunction with our unaudited condensed consolidated financial statements (condensed consolidated financial statements) and the accompanying notes beginning on page 5 of this quarterly report on Form 10-Q and our audited consolidated financial statements and the accompanying notes included in our Annual Report on Form 10-K for the year ended December 31, 2018 (2018 Form 10-K). Executive SummaryIntroductionBiogen is a global biopharmaceutical company focused on discovering, developing and delivering worldwide innovative therapies for people living with serious neurological and neurodegenerative diseases as well as related therapeutic adjacencies. Our core growth areas include multiple sclerosis (MS) and neuroimmunology, neuromuscular disorders, including spinal muscular atrophy (SMA) and amyotrophic lateral sclerosis (ALS), movement disorders, including Parkinson's disease and progressive supranuclear palsy (PSP), Alzheimer's disease (AD) and dementia and ophthalmology. We are also focused on discovering, developing and delivering worldwide innovative therapies in our emerging growth areas of immunology, neurocognitive disorders, acute neurology and pain. In addition, we commercialize biosimilars of advanced biologics. We support our drug discovery and development efforts through the commitment of significant resources to discovery, research and development programs and business development opportunities. Our marketed products include TECFIDERA, AVONEX, PLEGRIDY, TYSABRI and FAMPYRA for the treatment of MS, SPINRAZA for the treatment of SMA and FUMADERM for the treatment of severe plaque psoriasis. We also have certain business and financial rights with respect to RITUXAN for the treatment of non-Hodgkin's lymphoma, chronic lymphocytic leukemia (CLL) and other conditions, RITUXAN HYCELA for the treatment of non-Hodgkin's lymphoma and CLL, GAZYVA for the treatment of CLL and follicular lymphoma, OCREVUS for the treatment of primary progressive MS (PPMS) and relapsing MS (RMS) and other potential anti-CD20 therapies pursuant to our collaboration arrangements with Genentech, Inc. (Genentech), a wholly-owned member of the Roche Group. For additional information on our collaboration arrangements with Genentech, please read Note 19, Collaborative and Other Relationships,  to our consolidated financial statements included in our 2018 Form 10-K. Our innovative drug development and commercialization activities are complemented by our biosimilar products that expand access to medicines and reduce the cost burden for healthcare systems. Through Samsung Bioepis Co. , Ltd. (Samsung Bioepis), our joint venture with Samsung BioLogics Co. , Ltd. (Samsung BioLogics), we market and sell BENEPALI, an etanercept biosimilar referencing ENBREL, IMRALDI, an adalimumab biosimilar referencing HUMIRA, and FLIXABI, an infliximab biosimilar referencing REMICADE, in the E. U. For additional information on our collaboration arrangement with Samsung Bioepis, please read Note 17, Collaborative and Other Relationships, to our condensed consolidated financial statements included in this report. Our revenues depend upon continued sales of our products, as well as the financial rights we have in our anti-CD20 therapeutic programs, and, unless we develop, acquire rights to and/or commercialize new products and technologies, we will be substantially dependent on sales from our products and our financial rights in our anti-CD20 therapeutic programs for many years. Additionally, a significant portion of our revenues are concentrated on sales of our products in increasingly competitive markets. In the longer term, our revenue growth will depend upon the successful clinical development, regulatory approval and launch of new commercial products as well as additional indications for our existing products, our ability to obtain and maintain patents and other rights related to our marketed products, assets originating from our research and development efforts and/or successful execution of external business development opportunities. Drug development and commercialization involve a high degree of risk, and only a small number of research and development programs result in commercialization of a product. Results in early stage clinical trials may not be indicative of full results or results from later stage or larger scale clinical trials and do not ensure regulatory approval. Business EnvironmentThe biopharmaceutical industry and the markets in which we operate are intensely competitive. Many of our competitors are working to develop or have commercialized products similar to those we market or are developing and have considerable experience in undertaking clinical trials and in obtaining regulatory approval to market pharmaceutical products. In addition, the commercialization of certain of our own approved products, products of our collaborators and pipeline product candidates may negatively impact 49future sales of our existing products. Our products may also face increased competitive pressures from the introduction of generic versions, prodrugs of existing therapies, biosimilars of existing products, other products approved under abbreviated regulatory pathways and other technologies. Sales of our products depend, to a significant extent, on the availability and extent of adequate coverage, pricing and reimbursement from government health administration authorities, private health insurers and other organizations. When a new pharmaceutical product is approved, the availability of government and private reimbursement for that product may be uncertain, as is the pricing and amount for which that product will be reimbursed. Drug prices are under significant scrutiny in the markets in which our products are prescribed. We expect drug pricing and other health care costs to continue to be subject to intense political and societal pressures on a global basis. Our failure to obtain or maintain adequate coverage, pricing or reimbursement for our products could have an adverse effect on our business, reputation, revenues and results of operations, could curtail or eliminate our ability to adequately fund research and development programs for the discovery and commercialization of new products or could cause a decline or volatility in our stock price. In addition to the impact of competition, pricing actions and other measures being taken worldwide designed to reduce healthcare costs and limit the overall level of government expenditures, our sales and operations could also be affected by other risks of doing business internationally, including the impact of foreign currency exchange fluctuations, changes in intellectual property legal protections and changes in trade regulations and procedures as well as the impact of the continued uncertainty of the credit and economic conditions in certain countries in Europe. For additional information on the competition and pricing risks that could negatively impact our product sales, please read</t>
  </si>
  <si>
    <t>Management's Discussion and Analysis of Financial Condition and Results of Operations and in Note 1, on pages 45 through 49, in the Company’s Annual Report on Form 10-K for the year ended December 31, 2018. There have been no significant changes in critical accounting policies, management estimates or accounting policies followed since the year ended December 31, 2018, except in connection with the adoption of ASC 842, "Leases," as described in Notes 2 and 17. FINANCIAL CONDITION, LIQUIDITY AND CASH FLOWOverviewThe Company’s financial condition, liquidity and cash flow continued to be strong through the first nine months of 2019. The Company continues to maintain sufficient short-term borrowing capacity at reasonable rates, and the Company has sufficient cash on hand and total available borrowing capacity to fund its current operating needs. Net working capital decreased $95. 1 million at September 30, 2019 compared to the end of the third quarter of 2018 primarily due to a decrease in current assets. Accounts receivable decreased $105. 2 million at September 30, 2019 compared to September 30, 2018, while cash and cash equivalents increased $8. 1 million, inventories increased $22. 6 million, and other current assets increased $3. 2 million. Current portion of long-term debt increased $119. 0 million, due to 2. 25% Senior Notes due May 2020, while current portion of operating lease liabilities increased $364. 4 million, as a result of recording operating leases on the balance sheet as required by ASC 842 (See Notes 2 and 17). Accounts payable decreased $137. 3 million, accrued taxes decreased $3. 7 million and other accruals decreased $18. 6 million due to timing of payments. Short-term borrowings decreased $214. 4 million. The Company accrued $136. 3 million for the California public nuisance litigation expense in the third quarter of 2018 which was reduced in the third quarter of 2019 to $76. 7 million as a result of the final court approved agreement to resolve the litigation and the initial payment of $25. 0 million to the plaintiffs in accordance with the agreement. The next payment of $12. 0 million is due within twelve months and is included in current liabilities, while the remaining $64. 7 million is included other long-term liabilities (See Note 9). In the first nine months of 2019, cash and cash equivalents increased $34. 1 million while accounts receivable increased $460. 3 million, inventories increased $9. 7 million, other current assets increased $59. 1 million, and accounts payable increased $229. 0 million when normal seasonal trends typically require significant growth in these categories. Accrued taxes increased $14. 2 million, while other accruals decreased $179. 2 million and compensation and taxes withheld increased $34. 4 million due to timing of payments. Short-term borrowings increased $107. 3 million to support treasury stock purchases, common stock cash dividends, and normal operations. Total debt at September 30, 2019 decreased $763. 2 million to $8. 908 billion from $9. 672 billion at September 30, 2018 and decreased as a percentage of total capitalization to 68. 9% from 71. 1% at the end of the third quarter last year. Total debt decreased $435. 4 million from December 31, 2018 and decreased as a percentage of total capitalization to 68. 9% from 71. 5%. At September 30, 2019, the Company had remaining short-term borrowing ability of $3. 094 billion. Net operating cash improved $230. 2 million in the first nine months of 2019 to a cash source of $1. 661 billion from a cash source of $1. 431 billion in the first nine months of 2018. In the twelve month period from October 1, 2018 through September 30, 2019, the Company generated net operating cash of $2. 174 billion. Net Working Capital, Debt and Other Long-Term Assets and LiabilitiesCash and cash equivalents increased $34. 1 million during the first nine months of 2019. Cash flow from operations and increased short-term borrowings funded cash requirements for normal seasonal increases in working capital, treasury stock purchases of $577. 8 million, net payments to reduce long-term debt of $542. 9 million, payments of cash dividends of $314. 9 million, capital expenditures of $224. 8 million, and acquisitions of businesses of $72. 6 million. At September 30, 2019 and December 31, 2018, the Company’s current ratio was 1. 01 compared to 1. 03 at September 30, 2018. Goodwill and intangible assets decreased $310. 3 million from December 31, 2018 and decreased $405. 2 million from September 30, 2018. The net decrease during the first nine months of 2019 was primarily due to amortization of $234. 4 million and foreign currency translation of $124. 6 million, partially offset by acquisitions of $45. 4 million and capitalized software additions of $3. 3 million. The net decrease over the twelve month period from September 30, 2018 was primarily due to 26amortization of $313. 5 million and foreign currency translation of $140. 7 million, partially offset by acquisitions of $45. 4 million and capitalized software additions of $3. 5 million. The fair value of the Company's acquired intangible assets may be impacted by the Company's ongoing integration efforts. See Note 5, on pages 52 and 53, in the Company’s Annual Report on Form 10-K for the year ended December 31, 2018 for more information concerning the Company's goodwill and intangible assets, including impairment testing of these assets. Deferred pension assets decreased $237. 2 million during the first nine months of 2019 and decreased $272. 5 million from September 30, 2018. The decrease in both periods is due to settling the majority of the Company's domestic defined benefit pension plan liabilities. See Note 7, on pages 55 through 60, in the Company’s Annual Report on Form 10-K for the year ended December 31, 2018 for more information concerning the Company’s benefit plan assets. During the first quarter of 2019, the Company purchased annuity contracts to settle the remaining liabilities of the domestic defined benefit pension plan that was terminated in 2018 (Terminated Plan). The annuity contract purchase resulted in a settlement charge of $32. 4 million in the first quarter of 2019. The remaining surplus of the Terminated Plan will be used, as prescribed in the applicable regulations, to fund future Company contributions to a qualified replacement pension plan, which is the current domestic defined contribution plan (Qualified Replacement Plan). During the first quarter of 2019, the Company transferred $201. 8 million of the surplus to a suspense account held within a trust for the Qualified Replacement Plan. This amount included $131. 8 million of Company stock (300,000 shares). The shares are treated as treasury stock in accordance with ASC 715. The remainder of the surplus related to the Terminated Plan will be transferred to the Qualified Replacement Plan suspense account after the final expenses associated with the wind-up of the Terminated Plan have been settled. Other assets at September 30, 2019 increased $33. 9 million in the first nine months of 2019 and increased $. 7 million from a year ago primarily due to increases in deferred tax assets and other investments. Net property, plant and equipment increased $21. 5 million in the first nine months of 2019 and increased $31. 9 million in the twelve months since September 30, 2018. The increase in the first nine months was primarily due to capital expenditures of $224. 8 million and acquisitions of $16. 3 million, partially offset by depreciation expense of $195. 0 million, sale or disposition of fixed assets of $17. 8 million, and changes in currency translation rates of $7. 0 million. Since September 30, 2018, the increase was primarily due to capital expenditures of $309. 6 million and acquisitions of $16. 3 million, partially offset by depreciation expense of $261. 6 million, sale or disposition of fixed assets of $21. 0 million, and changes in currency translation rates of $11. 3 million. Capital expenditures primarily represented expenditures associated with improvements and normal equipment replacement in manufacturing and distribution facilities in the Consumer Brands Group, normal equipment replacement in The Americas and Performance Coatings Groups, and aviation transportation and information systems hardware in the Administrative Segment. In June 2019, the Company repurchased $60. 9 million of its 2. 25% Senior Notes due May 2020. This repurchase resulted in an insignificant gain. In August 2019, the Company repurchased $1. 010 billion of its 2. 25% Senior Notes due May 2020 and $490. 0 million of its 2. 75% Senior Notes due June 2022. These repurchases resulted in a loss of $14. 8 million recorded in other expense (income) - net (See Notes 10 and 15). In August 2019, the Company issued $800. 0 million of 2. 95% Senior Notes due 2029 and $550. 0 million of 3. 80% Senior Notes due 2049 (collectively the "New Notes") in a public offering. The net proceeds from the issuance of the New Notes will be used for general corporate purposes. On May 9, 2019, the Company entered into a U. S. Dollar to Euro cross currency swap contract with a total notional amount of $400. 0 million to hedge the Company's net investment in its European operations. This contract has been designated as a net investment hedge and will mature on January 15, 2022. During the term of the contract, the Company will pay fixed-rate interest in Euros and receive fixed-rate interest in U. S. Dollars, thereby effectively converting a portion of the Company's U. S. Dollar denominated fixed-rate debt to Euro denominated fixed-rate debt. For the three and nine months ended September 30, 2019, an unrealized gain of $13. 9 million and $8. 9 million, respectively, net of tax, was recognized in cumulative other comprehensive loss. At September 30, 2019, the Company had outstanding borrowings of $305. 8 million with a weighted average interest rate of 2. 4% under its commercial paper program. The Company had unused capacity under its global credit agreement of $1. 694 billion at September 30, 2019. On October 8, 2019, the Company amended its five-year credit agreement entered into on July 19, 2018 to, among other things, extend the maturity date to October 8, 2024. Short-term borrowings under various other foreign programs were $29. 9 million with a weighted average interest rate of 4. 3%. Long-term liabilities for postretirement benefits other than pensions did not change significantly from December 31, 2018 and September 30, 2018. See Note 7, on pages 55 through 60, in the Company’s Annual Report on Form 10-K for the year ended December 31, 2018 for more information concerning the Company’s benefit plan obligations. Deferred income taxes at September 30, 2019 decreased $34. 0 million in the first nine months of 2019, and decreased $259. 7 million from a year ago primarily due to the overall favorable impact of the Tax Cuts and Jobs Act. 27Environmental-Related LiabilitiesThe operations of the Company, like those of other companies in the same industry, are subject to various federal, state and local environmental laws and regulations. These laws and regulations not only govern current operations and products, but also impose potential liability on the Company for past operations. Management expects environmental laws and regulations to impose increasingly stringent requirements upon the Company and the industry in the future. Management believes that the Company conducts its operations in compliance with applicable environmental laws and regulations and has implemented various programs designed to protect the environment and promote continued compliance. Depreciation of capital expenditures and other expenses related to ongoing environmental compliance measures were included in the normal operating expenses of conducting business. The Company’s capital expenditures, depreciation and other expenses related to ongoing environmental compliance measures were not material to the Company’s financial condition, liquidity, cash flow or results of operations during the first nine months of 2019. Management does not expect that such capital expenditures, depreciation and other expenses will be material to the Company’s financial condition, liquidity, cash flow or results of operations in 2019. See Note 8 for further information on environmental-related long-term liabilities. Contractual Obligations, Commercial Commitments and WarrantiesShort-term borrowings increased $107. 3 million to $435. 7 million at September 30, 2019 from $328. 4 million at December 31, 2018. Total long-term debt decreased $542. 6 million to $8. 473 billion at September 30, 2019 from $9. 015 billion at December 31, 2018, and decreased $548. 8 million from $9. 021 billion at September 30, 2018. The California litigation accrual decreased $59. 6 million to $76. 7 million ($12. 0 million current and $64. 7 million long-term) at September 30, 2019 as a result of the final court approved agreement to resolve the litigation and the initial payment of $25. 0 million to the plaintiffs in accordance with the agreement in September 2019. See Note 9. There have been no other significant changes to the Company’s contractual obligations and commercial commitments in the third quarter of 2019 as summarized in Management’s Discussion and Analysis of Financial Condition and Results of Operations in the Company’s Annual Report on Form 10-K for the year ended December 31, 2018. See Note 5 for changes to the Company’s accrual for product warranty claims in the first nine months of 2019. LitigationSee Note 9 for information concerning litigation. Shareholders’ EquityShareholders’ equity increased $292. 1 million to $4. 023 billion at September 30, 2019 from $3. 731 billion at December 31, 2018 and increased $92. 3 million from $3. 931 billion at September 30, 2018. The increase in Shareholders’ equity for the first nine months of 2019 resulted primarily from net income of $1. 293 billion and an increase in other capital of $182. 9 million, partially offset by increased treasury stock of $732. 1 million, cash dividends paid on common stock of $314. 9 million, and an increase in cumulative other comprehensive loss of $137. 3 million. The increase in Shareholders' equity since September 30, 2018 resulted primarily from net income of $1. 394 billion and an increase in other capital of $227. 4 million, partially offset by increased treasury stock of $977. 2 million, cash dividends paid on common stock of $395. 3 million and an increase in cumulative other comprehensive loss of $156. 6 million. During the first nine months of 2019, the Company purchased 1,325,000 shares of its common stock for treasury purposes through open market purchases. The Company acquires its common stock for general corporate purposes, and depending on its cash position and market conditions, it may acquire additional shares in the future. The Company had remaining authorization at September 30, 2019 to purchase 8. 80 million shares of its common stock. In February 2019, the Company's Board of Directors increased the quarterly cash dividend from $. 86 per common share to $1. 13 per common share. This quarterly dividend will result in an annual dividend for 2019 of $4. 52 per common share or a 38. 7% payout of 2018 diluted net income per common share. Cash FlowNet operating cash for the nine months ended September 30, 2019 was a cash source of $1. 661 billion compared to a cash source of $1. 431 billion for the same period in 2018. The improvement in net operating cash was primarily due to an increase in net income and other long-term items, partially offset by increased cash requirements for working capital. Net investing cash usage increased $173. 2 million in the first nine months of 2019 to a usage of $288. 5 million from a usage of $115. 3 million in 2018 primarily due to an increase in capital expenditures and acquisitions. Net financing cash usage increased $16. 2 million to a usage of $1. 342 billion in the first nine months of 2019 from a usage of $1. 325 billion in 2018 primarily due to increased payments of long-term debt, treasury stock purchases, cash dividends and other accruals, partially offset by the issuance of new 28long-term debt and an increase in short-term borrowings. In the twelve month period from October 1, 2018 through September 30, 2019, the Company generated net operating cash of $2. 174 billion, used $424. 9 million in investing activities and used $1. 763 billion in financing activities. Market RiskThe Company is exposed to market risk associated with interest rate, foreign currency and commodity fluctuations. The Company occasionally utilizes derivative instruments as part of its overall financial risk management policy, but does not use derivative instruments for speculative or trading purposes. The Company believes it may be exposed to continuing market risk from foreign currency exchange rate and commodity price fluctuations. However, the Company does not expect that foreign currency exchange rate and commodity price fluctuations or hedging contract losses will have a material adverse effect on the Company’s financial condition, results of operations or cash flows. Financial CovenantCertain borrowings contain a consolidated leverage covenant. The covenant states that the Company’s leverage ratio is not to exceed 3. 75 to 1. 00. The leverage ratio is defined as the ratio of total indebtedness (the sum of Short-term borrowings, Current portion of long-term debt and Long-term debt) at the reporting date to consolidated pro forma “Earnings Before Interest, Taxes, Depreciation, and Amortization” (EBITDA) for the twelve month period ended on the same date. Refer to the “Results of Operations” caption below for a reconciliation of EBITDA to Net income. At September 30, 2019, the Company was in compliance with the covenant. The Company’s notes, debentures and revolving credit agreements contain various default and cross-default provisions. In the event of default under any one of these arrangements, acceleration of the maturity of any one or more of these borrowings may result. See Note 8, on pages 61 and 62, in the Company’s Annual Report on Form 10-K for the year ended December 31, 2018 for more information concerning the Company’s debt and related covenant. RESULTS OF OPERATIONSShown below are net sales and income before taxes by segment for the three and nine months ended September 30, 2019: Three Months Ended September 30, 2019 Consolidated net sales increased in the third quarter of 2019 due primarily to higher paint sales volume in North American stores and selling price increases, partially offset by demand softness in some end markets outside the U. S. and unfavorable currency translation rate changes. Currency translation rate changes decreased net sales by. 9% in the quarter. Net sales of all consolidated foreign subsidiaries were down 3. 5% to $918. 8 million in the third quarter compared to $951. 8 million in the same period last year. The decrease in net sales for all consolidated foreign subsidiaries in the quarter was due primarily to demand softness in some end markets and unfavorable currency translation rate changes. Net sales of all operations other than 29consolidated foreign subsidiaries were up 4. 5% to $3. 949 billion in the quarter compared to $3. 780 billion in the same period last year. Net sales in The Americas Group increased in the third quarter of 2019 due primarily to higher paint sales volume across all end markets in North American stores and selling price increases, partially offset by unfavorable currency translation rate changes. Currency translation rate changes decreased Group net sales by. 5% in the quarter. Net sales from stores open for more than twelve calendar months in the U. S. and Canada increased 8. 1% in the quarter compared to last year’s comparable period. Sales of non-paint products increased 8. 3% over last year's third quarter. A discussion of changes in volume versus pricing for sales of products other than paint is not pertinent due to the wide assortment of general merchandise sold. Net sales of the Consumer Brands Group decreased in the third quarter due primarily to comparisons to load-in sales for a new customer program in 2018, the divestiture of a furniture protection plan business in the third quarter of 2018 and softer sales in some end markets outside of North America, partially offset by selling price increases and higher volume sales to most of the Consumer Brands Group's retail customers. Currency translation rate changes decreased Consumer Brands Group net sales by. 8% in the quarter. Net sales in the Performance Coatings Group decreased in the third quarter primarily due to softer sales in some end markets outside North America and unfavorable currency translation rate changes, partially offset by selling price increases. Currency translation rate changes decreased Performance Coatings Group net sales by 1. 6% in the quarter. Net sales in the Administrative segment, which primarily consist of external leasing revenue of excess headquarters space and leasing of facilities no longer used by the Company in its primary business, were essentially flat in the third quarter. Consolidated gross profit increased $215. 2 million in the third quarter of 2019 compared to the same period in 2018. Consolidated gross profit as a percent of consolidated net sales increased in the third quarter of 2019 to 45. 7%, compared to 42. 5% during the same period in 2018. Consolidated gross profit dollars and percent improved as a result of higher paint sales volume in North American stores and selling price increases, partially offset by unfavorable currency translation rate changes. The Americas Group’s gross profit in the third quarter of 2019 was higher than last year by $153. 8 million due to higher paint sales volume and selling price increases, partially offset by unfavorable currency translation rate changes. The Americas Group’s gross profit as a percent of sales increased in the quarter primarily due to increased paint sales volume and selling price increases. The Consumer Brands Group’s gross profit increased by $25. 0 million in the quarter compared to the same period last year due primarily to selling price increases, partially offset by unfavorable currency translation rate changes. The Consumer Brands Group’s gross profit as a percent of sales was up in the quarter compared to the same period last year for these same reasons. The Performance Coatings Group’s gross profit increased $29. 5 million in the third quarter compared to the same period last year, when stated in U. S. dollars, primarily due to selling price increases, partially offset by lower sales volumes and unfavorable currency translation rate changes. The Performance Coatings Group’s gross profit as a percent of sales was up in the quarter compared to the same period last year for these same reasons. The Administrative segment’s gross profit improved by $6. 9 million in the third quarter compared to the same period last year due primarily to reduced integration expenses. Selling, general and administrative expenses (SG&amp;A) increased $72. 1 million in the third quarter of 2019 versus the same period last year due primarily to increased expenses to support higher sales levels and net new store openings, partially offset by good cost control. As a percent of sales, consolidated SG&amp;A increased to 27. 6% in the third quarter of 2019, from 26. 9% in the third quarter of 2018, for these same reasons. The Americas Group’s SG&amp;A increased $52. 3 million in the third quarter compared to the same period last year due primarily to net new store openings and general comparable store expenses to support higher sales levels. The Consumer Brands Group’s SG&amp;A decreased $1. 3 million in the quarter compared to the same period last year, primarily due to reduced sales levels, good cost control and currency translation rate changes. The Performance Coatings Group’s SG&amp;A increased $. 9 million in the quarter compared to the same period last year primarily due to improvements to information technology systems, partially offset by good cost control and currency translation rate changes. The Administrative segment’s SG&amp;A increased $20. 2 million in the quarter compared to the same period last year due primarily to litigation expenses and improvements to information technology systems. Other general expense - net was essentially flat in the third quarter of 2019, compared to the same period in 2018 at $12. 0 million. Amortization expense decreased $2. 5 million in the third quarter of 2019 versus the same period in 2018 primarily from the Consumer Brands Group. In the third quarter of 2019, amortization of acquired intangibles was $50. 5 million and $21. 4 million for the Performance Coatings and Consumer Brands Groups, respectively. In the third quarter of 2018, amortization of acquired intangibles was $50. 8 million and $22. 4 million for the Performance Coatings and Consumer Brands Groups, respectively. Interest expense decreased $7. 0 million in the third quarter of 2019 compared to the same period in 2018. 30Other expense (income) - net increased $29. 3 million in the third quarter as compared to the same period in 2018 primarily due to losses related to the extinguishment of the 2. 25% and 2. 75% Senior Notes recorded in the Administrative segment and increases in foreign currency transaction related losses. Consolidated income before income taxes increased $293. 9 million in the third quarter of 2019 versus the same period last year primarily due to increased profit for all segments and a reduction of the California litigation provision recorded in the Administrative segment. The effective tax rate was 18. 8% for the third quarter of 2019 compared to 14. 9% for the third quarter of 2018. The increase in the effective tax rate for the third quarter of 2019 compared to the third quarter of 2018 was primarily due to lower tax benefits in 2019 as a result of the favorable tax benefits recognized in 2018 related to the reduction in the domestic income tax rate from 35% to 21%. Diluted net income per share in the third quarter of 2019 increased to $6. 16 per share compared to $3. 72 per share in the third quarter of 2018. Third quarter 2019 diluted net income per share included an accrued expense reduction related to the resolution of the California litigation, which increased earnings per share $. 28, and charges for acquisition-related costs of $. 77 per share. Currency translation rate changes decreased diluted net income per share in the third quarter by $. 11 per share. Third quarter 2018 diluted net income per share included charges for acquisition-related and California litigation costs of $. 87 and $1. 09 per share, respectively. Nine Months Ended September 30, 2019 Consolidated net sales increased in the first nine months of 2019 due primarily to higher paint sales volume in North American stores and selling price increases, partially offset by demand softness in some end markets outside the U. S. and unfavorable currency translation rate changes. Currency translation rate changes decreased net sales by 1. 5% in the first nine months of 2019. Net sales of all consolidated foreign subsidiaries were down 4. 2% to $2. 768 billion in the first nine months compared to $2. 890 billion in the same period last year. The decrease in net sales for all consolidated foreign subsidiaries in the first nine months was due primarily to demand softness in some end markets and unfavorable currency translation rate changes. Net sales of all operations other than consolidated foreign subsidiaries were up 4. 1% to $11. 018 billion in the first nine months compared to $10. 580 billion in the same period last year. Net sales in The Americas Group increased in the first nine months of 2019 due primarily to higher paint sales volume across all end markets in North American stores and selling price increases, partially offset by unfavorable currency translation rate changes. Currency translation rate changes decreased Group net sales by. 9%. Net sales from stores open for more than twelve calendar months in the U. S. and Canada increased 5. 5% in the first nine months compared to last year’s comparable period. Sales of non-paint products increased 5. 8% over last year's first nine months. A discussion of changes in volume versus pricing for sales of products other than paint is not pertinent due to the wide assortment of general merchandise sold. Net sales of the Consumer Brands Group decreased in the first nine months primarily due to the divestiture of a furniture protection plan business in the third quarter of 2018, softer sales in some end markets outside of North America and unfavorable currency translation rate changes, partially offset by selling price increases and higher volume sales related to a new customer program. Currency translation rate changes decreased Consumer Brands Group net sales by 1. 3% in the first nine months. Net sales in the Performance Coatings Group stated in U. S. dollars decreased in the first nine months primarily due to softer sales in some end markets outside North America and unfavorable currency translation rate changes, partially offset by selling price increases. Currency translation rate changes decreased Performance Coatings Group net sales by 2. 7%. Net sales in the Administrative segment, which primarily consist of external leasing revenue of excess headquarters space and leasing of facilities no longer used by the Company in its primary business, were essentially flat in the first nine months. Consolidated gross profit increased $406. 2 million in the first nine months of 2019 compared to the same period in 2018. Consolidated gross profit as a percent of consolidated net sales increased in the first nine months of 2019 to 44. 6%, compared to 42. 6% during the same period in 2018. Consolidated gross profit dollars and percent improved as a result of higher paint sales volume in North American stores and selling price increases, partially offset by higher raw material costs in the first quarter of 2019 and unfavorable currency translation rate changes. The Americas Group’s gross profit in the first nine months of 2019 was higher than last year by $256. 4 million due to higher paint sales volume and selling price increases, partially offset by unfavorable currency translation rate changes. The Americas Group’s gross profit as a percent of sales was essentially flat in the first nine months as increased paint sales volume and selling price increases were mostly offset by raw material costs. The Consumer Brands Group’s gross profit increased by $83. 4 million in the first nine months compared to the same period last year due primarily to greater supply chain efficiencies, moderating raw material costs and selling price increases, partially offset by unfavorable currency translation rate changes. The Consumer Brands Group’s gross profit as a percent of sales was up in the first nine months compared to the same period last year for these same reasons. The Performance Coatings Group’s gross profit increased $41. 2 million in the first nine months compared to the 31same period last year, when stated in U. S. dollars, primarily due to selling price increases and moderating raw material costs, partially offset by lower sales volumes and unfavorable currency translation rate changes. The Performance Coatings Group’s gross profit as a percent of sales was up in the first nine months compared to the same period last year for these same reasons. The Administrative segment’s gross profit improved by $25. 2 million in the first nine months compared to the same period last year due primarily to reduced integration expenses. SG&amp;A increased $125. 0 million in the first nine months of 2019 versus the same period last year due primarily to increased expenses to support higher sales levels in The Americas Group. As a percent of sales, consolidated SG&amp;A increased slightly to 28. 4% in the first nine months of 2019 versus 28. 2% in 2018. These increases were primarily due to net new store openings and general comparable store expenses to support higher sales levels partially offset by good cost control. The Americas Group’s SG&amp;A increased $116. 6 million in the first nine months due primarily to net new store openings and general comparable store expenses to support higher sales levels. The Consumer Brands Group’s SG&amp;A decreased $5. 5 million in the first nine months compared to the same period last year primarily due to currency translation rat</t>
  </si>
  <si>
    <t>Management's Discussion and Analysis of Financial Condition and Results of Operations” sections contained in this. document, and any subsequent reports on Form 10-Q and Form 8-K, and other filings we make with the Securities and Exchange Commission (“SEC”). Given these. risks and uncertainties, the reader should not place undue reliance on these forward-looking statements. All forward-looking. statements included in this Annual Report on Form 10-K are made only as of the date of this Annual Report on Form 10-K, and we do not undertake any obligation. to publicly update or correct any forward-looking statements to reflect events or circumstances that subsequently occur, or of which we hereafter become aware. You should read this document completely and with the understanding that our actual. future results or events may be materially different from what we expect. All forward-looking statements attributable to us are expressly qualified by these cautionary statements. 1. PART I. Item 1. Business  The. Company  We are one of the leading providers of worldwide manufacturing services and solutions. We provide comprehensive electronics. design, production and product management services to companies in various industries and end markets. Our services enable our customers to reduce manufacturing costs, improve supply-chain management, reduce inventory obsolescence, lower. transportation costs and reduce product fulfillment time. Our manufacturing and supply chain management services and solutions include innovation, design, planning, fabrication and assembly, delivery and managing the flow of resources and products. We serve our customers primarily through dedicated business units that combine highly automated, continuous flow manufacturing with. advanced electronic design and design for manufacturability. We depend, and expect to continue to depend, upon a relatively small number of customers for a significant percentage of our net revenue, which in turn depends upon their growth, viability. and financial stability. Based on net revenue, for the fiscal year ended August 31, 2019, our largest customers include Amazon. com, Inc. , Apple, Inc. , Cisco Systems, Inc. , GoPro, Inc. , Hewlett-Packard Company, Ingenico Group, Keysight. Technologies, LM Ericsson Telephone Company, NetApp, Inc. and Nokia Networks. For the fiscal year ended August 31, 2019, we had net revenues of $25. 3 billion and net income attributable to Jabil Inc. of $287. 1 million. We conduct our operations in facilities that are located worldwide, including but not limited to, China, Hungary, Malaysia, Mexico, Singapore. and the United States. Our global manufacturing production sites allow customers to manufacture products simultaneously in the optimal locations for their products. Our global presence is key to assessing and executing on our business opportunities. We have two reporting segments: Electronics Manufacturing Services (“EMS”) and Diversified Manufacturing Services. (“DMS”), which are organized based on the economic profiles of the services performed, including manufacturing capabilities, market strategy, margins, return on capital and risk profiles. Our EMS segment is focused around leveraging IT,. supply chain design and engineering, technologies largely centered on core electronics, utilizing our large-scale manufacturing infrastructure and our ability to serve a broad range of end markets. Our EMS segment is a high-volume business that. produces products at a quicker rate (i. e. cycle time) and in larger quantities and includes customers primarily in the automotive and transportation, capital equipment, cloud, computing and storage, defense and aerospace, industrial and energy,. networking and telecommunications, print and retail, and smart home and appliances industries. Our DMS segment is focused on providing engineering solutions, with an emphasis on material sciences, technologies and healthcare. Our DMS segment. includes customers primarily in the edge devices and accessories, healthcare, mobility and packaging industries. Additional financial. information regarding our reportable operating segments is included in Item 7 of this report and Note 12 – “Concentration of Risk and Segment Data” to the Consolidated Financial Statements. Industry Background  The industry in. which we operate has historically been composed of companies that provide a range of design and manufacturing services to companies that utilize electronics components in their products. We monitor the current economic environment and its potential impact on both the customers we serve as well as our end markets and closely. manage our costs and capital resources so that we can respond appropriately as circumstances change. Over the long term we believe the factors driving our customers and potential customers to use our industry’s services include:. 2. Our Strategy  Our. vision for the future is to become the world’s most technologically advanced manufacturing services and solutions provider. As we work to achieve our vision, we continue to pursue the following strategies:. 3. Our Approach to Manufacturing. To achieve high levels of manufacturing performance, we have adopted the following approaches:. 4. Our Design Services. We offer a wide spectrum of value-add design services to enhance our relationships with current. customers and to help develop relationships with our new customers. Our teams are strategically staffed to support Jabil customers for all development projects, including turnkey system design and design for manufacturing activities. These design. services include:. Fabrication and Assembly. We offer systems assembly, test, direct-order fulfillment and. configure-to-order services to our customers. Our systems assembly services extend our range of assembly activities to include assembly of higher-level sub-systems and systems incorporating multiple PCBAs. In addition, based on quality assurance programs developed with our customers, we provide testing services for our PCBAs,. sub-systems and systems products. Our quality assurance programs include circuit testing under various environmental conditions to ensure that our products meet or exceed required customer specifications. We. also offer direct-order fulfillment and configure-to-order services for delivery of final products. Technology and Research and Development. We believe that our manufacturing and testing technologies are among the most advanced in our industry. To meet our customers’. increasingly sophisticated needs, we continuously engage in R&amp;D activities designed to create new and improved products and manufacturing solutions for our customers. Through our R&amp;D efforts, we intend to continue to offer our customers. highly automated, continuous flow manufacturing process technologies for precise and aesthetic mechanical components and system assembly. These technologies and R&amp;D activities include:. 5. We engage in R&amp;D activities for many products including mobile internet devices and associated accessories, multi-media tablets, two-way radios, health care and life science products, server and storage products, set-top and digital home products and printing products. Customers and Marketing  A key tenet of. our strategy is to establish and maintain long-term relationships with leading companies in expanding industries with the size and growth characteristics that can benefit from highly automated, continuous flow manufacturing on a global scale. A. small number of customers and significant industry sectors have historically comprised a major portion of our net revenue. We also market our services and solutions through our website and our Blue Sky Innovation Centers. In fiscal year 2019, our five largest customers accounted for approximately 42% of our net revenue and 85 customers accounted for. approximately 90% of our net revenue. The table below sets forth the respective portion of net revenue attributable to the customers that accounted for approximately 10% or more of our net revenue during the periods indicated:. Competition. Our business is highly competitive. We compete against numerous domestic and foreign electronic manufacturing service providers, diversified. manufacturing service providers and design providers. We also face competition from the manufacturing operations of our current and potential customers, who are continually evaluating the merits of manufacturing products internally against the. advantages of outsourcing. We compete with different companies depending on the type of service we are providing or the geographic area. in which an activity takes place. We believe that the principal competitive factors in the manufacturing services market are: cost. accelerated production. time-to-market. higher efficiencies. global locations. rapid scale production. advanced technologies. quality. improved pricing of components. We believe we are. extremely competitive with regard to all of these factors. Backlog. Our order backlog as of August 31, 2019 and 2018 was valued at approximately $6. 2 billion and $6. 8 billion, respectively. Our. order backlog is expected to be filled within the current fiscal year. Although our backlog consists of firm purchase orders, the level of backlog at any particular time may not be necessarily indicative of future sales. Given the nature of our. relationships with our customers, and the fact that we generally do not enter into long-term purchase commitments with our customers, we frequently allow our customers to cancel or reschedule deliveries, and therefore, backlog is often not a. meaningful indicator of future financial results. Components Procurement. We procure components from a broad group of suppliers, determined on an. assembly-by-assembly basis. Some of the products we manufacture contain one or more components that are only available from a single source. Some of these components are. allocated from time to time in response to supply shortages. In some cases, supply shortages will substantially curtail production of all assemblies using a particular component. 6. Proprietary Rights. We regard certain aspects of our design, production and product management services as proprietary intellectual property. To protect our trade. secrets, manufacturing know-how and other proprietary rights, we rely largely upon a combination of intellectual property laws, non-disclosure agreements with our. customers, employees, and suppliers and our internal security systems, policies and procedures. We currently have a relatively modest number of patents for various innovations. We believe that our research and design activities, along with. developments relating thereto, may result in growth of our patent portfolio and its importance to us, particularly as we expand our business activities. Other factors significant to our proprietary rights include the knowledge and. experience of our management and personnel and our ability to develop, enhance and market manufacturing services. We license some. technology and intellectual property rights from third parties that we use in providing some of our design, production and product management services to our customers. Generally, the license agreements that govern such third-party technology and. intellectual property rights grant us the right to use the subject technology anywhere in the world and terminate upon a material breach by us. Employees  As of August 31, 2019, we. employed approximately 200,000 people worldwide. None of our U. S. domestic employees are represented by a labor union. In certain international locations, our employees are represented by labor unions and by works councils. We have never experienced. a significant work stoppage or strike and we believe that our employee relations are good. Environmental. We are subject to a variety of federal, state, local and foreign environmental, health and safety, product stewardship and producer. responsibility laws and regulations, including those relating to the use, storage, discharge and disposal of hazardous chemicals used during our manufacturing process, those governing worker health and safety, those requiring design changes, supply. chain investigation or conformity assessments or those relating to the recycling or reuse of products we manufacture. Information about our Executive. Officers  Executive officers are appointed by the Board of Directors and serve at the discretion of the Board. Except as otherwise. noted below, each executive officer is a full-time employee of Jabil. There are no family relationships among our executive officers and directors. There are no arrangements or understandings between any of our executive officers and any other. persons pursuant to which any of such executive officers were selected. Below is a list of our executive officers:  Steven D. Borges. (age 51) was named Executive Vice President, Chief Executive Officer, Healthcare in September 2016. Mr. Borges joined Jabil in 1993 and has global experience in positions of increasing responsibility in Operations, Business Development,. Manufacturing Operations and Supply Chain Management. He holds a Bachelor’s Degree in Business Administration and Management from Fitchburg State University. Sergio A. Cadavid (age 63) was named Senior Vice President, Treasurer in September 2013. Mr. Cadavid joined Jabil in 2006 as. Treasurer. Prior to joining Jabil, Mr. Cadavid was Corporate Assistant Treasurer for Owens-Illinois, Inc. in Toledo, Ohio. He has also held various positions with The Quaker Oats Company, Arthur Andersen &amp; Co. and J. M. Family. Enterprises, Inc. He holds an M. B. A. from the University of Florida and a B. B. A. from Florida International University. Brenda. Chamulak (age 48) was named Senior Vice President, Chief Executive Officer, Jabil Packaging Solutions in July 2018. Prior to joining Jabil, Ms. Chamulak was Vice President and General Manager of Personal. Care &amp; Home Care, a business unit of Aptar Inc. , a global supplier of dispensing and sealing solutions based in Crystal Lake, Illinois. Ms. Chamuluk served as the President, Global Market Development for Aptar’s Beauty +. Home, Personal Care Business Unit from 2016 to 2017 and served as the General Manager, Aptar Midland from 2013 to 2016. She joined Aptar in 1992 and held positions of increasing responsibility with Aptar. Ms. Chamulak has a B. A. in. Marketing and International Business from Carthage College and an MBA from Marquette University. Michael Dastoor (age 54) was named. Executive Vice President, Chief Financial Officer effective September 2018. Mr. Dastoor joined Jabil in 2000 as Regional Controller – Asia Pacific and was named Controller in June 2004 and Senior Vice President, Controller in July 2010. Prior to joining Jabil, Mr. Dastoor was a Regional Financial Controller for Inchcape PLC. He holds a degree in Finance and Accounting from the University of Bombay. Mr. Dastoor is a Chartered Accountant from the Institute of Chartered. Accountants in England and Wales. 7. Bruce A. Johnson (age 63) was named Senior Vice President, Chief Human Resources. Officer in January 2017. Mr. Johnson joined Jabil in 2015 as Vice President, Human Resources. Prior to joining Jabil, Mr. Johnson was Chief Organizational Effectiveness Officer/Executive Vice President, Human Resources for C&amp;S. Wholesale Grocers, Inc. , a wholesale distributor of food and grocery items with headquarters in Keene, New Hampshire from 2007 to 2014. Mr. Johnson also served in senior roles at The Timberland Company, a footwear and apparel designer, retailer. and manufacturer in New Hampshire, and E. I. Du Pont De Nemours and Company (Du Pont) in Delaware. He holds a Bachelor of Arts in History from Middlebury College in Vermont. Robert L. Katz (age 57) joined Jabil in March 2016 and was named Executive Vice President, General Counsel and Corporate Secretary in. September 2016. Mr. Katz transitioned the Corporate Secretary role to a member of his staff in April 2017. In April 2019 he was named Chief Ethics &amp; Compliance Officer. Prior to joining Jabil, Mr. Katz served as Executive Vice. President, General Counsel and Secretary of SharkNinja, a vacuum and kitchen appliance manufacturer. He was previously Senior Vice President and General Counsel of Ingersoll Rand plc, a diversified industrial manufacturer, from 2010 to 2015. Mr. Katz served as Senior Vice President, General Counsel, Corporate Secretary and Chief Compliance Officer of Federal-Mogul Corporation from 2007 to 2010. From 1999 to 2007 he was General Counsel—EMEA for Delphi Corporation in Paris,. France. He began his career with Milbank, Tweed, Hadley &amp; McCloy working in the Mergers and Acquisitions and General Corporate Group in New York and London. He earned a Bachelor of Laws (LL. B. ) and a Bachelor of Civil Law (B. C. L. ) from. McGill University. He is a member of the New York Bar. Michael J. Loparco (age 48) was named Executive Vice President, Chief. Executive Officer, Engineered Solutions Group in January 2016. Previously, Mr. Loparco served as Executive Vice President, Chief Executive Officer, Industrial and Energy, Senior Vice President, Global Business Units in Jabil’s High. Velocity business and held a variety of global management positions. Before joining Jabil in 1999, Mr. Loparco was an attorney at Holland &amp; Knight, LLP, practicing corporate and commercial litigation. He holds a Juris Doctorate. from Stetson University College of Law. He holds a Bachelor of Arts in International Business, with minor degrees in Spanish and Business Management, from Eckerd College. Mark Mondello (age 55) has served as Chief Executive Officer and a member of the Board of Directors since March 2013. Mr. Mondello. joined Jabil in 1992 as a manufacturing supervisor. Mr. Mondello was promoted to Project Manager in 1993, named Vice President, Business Development in 1997, Senior Vice President, Business Development in 1999 and served as Chief Operating. Officer from 2002 to 2013. Prior to joining Jabil, Mr. Mondello was a commercial and defense-related aerospace project manager for Moog, Inc. He holds a B. S. in Mechanical Engineering from the University of South Florida. Alessandro Parimbelli (age 51) was named Executive Vice President, Chief Executive Officer, Enterprise and Infrastructure in July 2013. Mr. Parimbelli joined Jabil in 1998 as a Test Engineering Manager. At Jabil, Mr. Parimbelli served in business management positions in Boise, Idaho and Paris, France before being promoted to Vice President, Global Business Units in 2006. From 2010 through 2012, Mr. Parimbelli was Senior Vice President, Global Business Units and was responsible for Jabil’s Enterprise and Infrastructure business. Prior to joining Jabil, Mr. Parimbelli held various engineering positions. within Hewlett-Packard and other software engineering companies. He holds an MBA from Colorado State University and a Software Engineering degree from Politecnico of Milan, Italy. Courtney J. Ryan (age 49) was named Executive Vice President, Corporate Development/Chief of Staff in July 2016. Mr. Ryan joined. Jabil in 1993 as a Quality Engineer and worked his way through various operations and business development management positions. He was named Senior Vice President, Global Business Units in 2007. Mr. Ryan served as Executive Vice President,. Chief Executive Officer, Nypro from July 2013 to June 2016. Mr. Ryan holds an MBA with a concentration in Decision and Information Science and a Bachelor of Arts in Economics, both from the University of Florida. He also serves on the. University of Florida’s MBA and Supply Chain Advisory Board. Daryn Smith (age 49) was named Senior Vice President,. Enterprise &amp; Commercial Controller effective September 2018. Mr. Smith served as Chief Financial Officer of EMS from June 2013 through June 2018. Mr. Smith joined Jabil in 2002 and he has held various leadership roles in Risk and. Assurance, Financial Planning and Analysis, and Controllership for Jabil. Prior to joining Jabil, Mr. Smith was with the Assurance and Advisory Services practice for Arthur Andersen. He holds a Bachelor’s degree in Accounting from the. University of South Florida and an MBA from the University of Florida. Kenneth S. Wilson (age 54) was named Executive Vice. President and CEO of Jabil Green Point in 2017. Prior to that, Mr. Wilson was Senior Vice President of the Telecommunications Infrastructure Sector within Jabil’s Enterprise &amp; Infrastructure group. He first joined Jabil in 2000 as. a business unit manager. and has held various leadership roles, including VP of Global Business Units, running businesses such as consumer electronics and telecommunications. Prior to Jabil, he spent 8 years at Motorola, where he served as. Operations Director in their Handset Division. Mr. Wilson has a Bachelor’s degree in Manufacturing Engineering and a MBA from Edinburgh Business School. 8. Additional Information. Our principal executive offices are located at 10560 Dr. Martin Luther King, Jr. Street North, St. Petersburg, Florida 33716, and our. telephone number is (727) 577-9749. We were incorporated in Delaware in 1992. Our website is located at http://www. jabil. com. Through a link on the “Investors” section of our website, we make. available our Annual Report on Form 10-K, our Quarterly Reports on Form 10-Q, our Current Reports on Form 8-K and any amendments. to those reports, free of charge, as soon as reasonably practicable after they are electronically filed with, or furnished to, the SEC. The SEC maintains an Internet site that contains reports, proxy and information statements, and other information. regarding issuers that file electronically with the SEC (http://www. sec. gov). The “Investors” section of our website contains a significant amount of information about our Company, including financial and other information for investors. The information that we post on the “Investors” section of our website could be deemed to be material information. We encourage investors, the media and others interested in Jabil to visit our website. Information on our website,. however, is not a part of this report. 9. Item 1A. Risk Factors. Our operating results may fluctuate due to a number of factors, many of which are beyond our control. Our annual and quarterly operating results are affected by a number of factors, including:. Any one or a combination of these factors could adversely affect our annual and quarterly results of operations in the future. See. “Management’s Discussion and Analysis of Financial Condition and Results of Operations – Results of Operations. ”  If we do not. manage our growth effectively, our profitability could decline. Our business at times experiences periods of rapid growth which can. place considerable demands upon our management team and our operational, financial and management information systems. Our ability to manage growth effectively requires us to continue to implement and improve these systems. avoid cost overruns. maintain customer, supplier and other favorable business relationships during transition periods. efficiently and effectively dedicate resources to existing customers as well as new projects. acquire or construct additional facilities. occasionally. transfer operations to different facilities. acquire equipment in anticipation of demand. continue to develop the management skills of our managers and supervisors. adapt relatively quickly to new markets or technologies and continue to hire, train,. motivate and manage our employees. Our failure to effectively manage growth, as well as our failure to realize the anticipated benefits of the actions we take to try to manage our growth, could have a material adverse effect on our results of. operations. See “Management’s Discussion and Analysis of Financial Condition and Results of Operations. ”. 10. Because we depend on a limited number of customers, a reduction in sales to any one of those customers. could cause a significant decline in our revenue. We currently depend, and expect to continue to depend for the foreseeable future,. upon a relatively small number of customers for a significant percentage of our net revenue and upon their growth, viability and financial stability. See “Business – The Company. ” In some instances, particular manufacturing services. we provide for a customer represent a significant portion of the overall revenue we receive from that customer. As a result of this concentration, a reduction in business from one or more of our largest customers could have a material adverse effect. on our results of operations. In addition, if one or more of our significant customers were to become insolvent or otherwise become unable to pay us on a timely basis, or at all, our operating results and financial condition could be adversely. affected. Consolidation among our customers exposes us to increased risks, including reduced revenue and dependence on a smaller number. of customers. Increasing consolidation in industries that utilize our services may occur as companies combine to achieve further economies of scale and other synergies, which could result in an increase in excess manufacturing capacity as companies. seek to divest manufacturing operations or eliminate duplicative product lines. Excess manufacturing capacity may increase pricing and competitive pressures for our industry as a whole and for us in particular. In addition, if one of our customers. is acquired by another company that does not rely on us to provide services and has its own production facilities or relies on another provider of similar services, we may lose that customer’s business. Such consolidation among our customers. may further reduce the number of customers that generate a significant percentage of our net revenue and expose us to increased risks relating to dependence on a small number of customers. Our customers face numerous competitive challenges, which may materially adversely affect their business and ours. Factors adversely affecting our customers may also adversely affect us. These factors include:. If our customers are unsuccessful. in addressing these competitive challenges, their businesses may be materially adversely affected, reducing the demand for our services, decreasing our revenues or altering our production cycles and inventory management, each of which could. adversely affect our ability to cover fixed costs and our gross profit margins and results of operations. Most of our customers do not commit to. long-term production schedules, and they may cancel their orders, change production quantities, delay production or change their sourcing strategy, which makes it difficult for us to schedule production and manage capital expenditures and to. maximize the efficiency of our manufacturing capacity. Most of our customers do not commit to firm production schedules for more than. one quarter. We make significant decisions, including determining the levels of business that we will seek and accept, production schedules and locations, component procurement commitments, personnel needs and other resource requirements, based on. our estimate of customer requirements. Our inability to forecast the level of customer orders with certainty makes it difficult to schedule production and maximize utilization of our manufacturing capacity. In the past, we have been required to. increase staffing and other expenses in order to meet the anticipated demand. On occasion, customers may require rapid increases in production for one or more of their products or request that we relocate our manufacturing operations or transfer. manufacturing from one facility to another, which can stress our resources and reduce operating margins. Customers have canceled their. orders, changed production quantities or designs, delayed production, changed their sourcing strategy and terminated their relationships with us. We cannot assure you that present or future customers will not terminate their service arrangements. with us or significantly change, reduce, cancel or delay the amount of services ordered. Such changes, delays and cancellations have led to, and may lead in the future to a decline in our production and our possession of excess or obsolete inventory. that we may not be able to sell to customers or third parties. This may result in write downs of. 11. inventories, reduction in the number of products that we sell, delays in payment for inventory that we purchased, and reductions in the use of our manufacturing facilities. As many of our costs. and operating expenses are relatively fixed, a reduction in customer demand, particularly a reduction in demand for a product that represents a significant amount of revenue, can harm our gross profit margins and results of operations. In addition, we sometimes experience difficulty forecasting the timing of our receipt of payment from customers. The necessary process to. begin manufacturing can be lengthy. Because we make capital expenditures during this ramping-up process and do not receive payment until after we produce and ship the customer’s products, any delays or. unanticipated costs in the ramping-up process may have a significant adverse effect on our cash flows and our results of operations. Servicing our largest customers may also require us to increase our capital. expenditures. Customer relationships with emerging companies may present more risks than with established companies. Customer relationships with emerging companies present special risks because we do not have an extensive product or customer relationship. history. There is less demonstration of market acceptance of their products making it harder for us to anticipate requirements than with established customers. Our credit risk on these customers, especially in trade accounts receivable and. inventories, and the risk that these customers will be unable to fulfill indemnification obligations to us are potentially increased. We sometimes offer these customers extended payment terms, loans and other support and financial accommodations. which may increase our financial exposure. Exposure to financially troubled customers or suppliers may adversely affect our financial results. We provide manufacturing services to companies and industries that have in the past, and may in the future, experience financial. difficulty. If our customers experience financial difficulty, we could have difficulty recovering amounts owed to us from these customers, or demand for our products from these customers could decline. Additionally, if our suppliers experience. financial difficulty, we could have difficulty sourcing supplies necessary to fulfill production requirements. If one or more of our customers were to become insolvent or otherwise were unable to pay for the services provided by us on a timely. basis, or at all, our operating results and financial condition could be adversely affected. Such adverse effects could include one or more of the following: an increase in our provision for doubtful accounts, a charge for inventory writeoffs, a. reduction in revenue, and an increase in our working capital requirements due to higher inventory levels and increases in days our accounts receivable are outstanding. In addition, because we securitize certain of our accounts receivable, our. securitization programs could be negatively affected by customer financial difficulty affecting the recovery of a significant amount of receivables. The success of our business is dependent on our ability to keep pace with technological changes and competitive conditions in our industry, and our ability. to effectively adapt our services as our customers react to technological changes and competitive conditions in their respective industries. If we are unable to offer technologically advanced, cost effective, quick response manufacturing services that are differentiated from our. competition and adapt those services as our customers’ requirements change, demand for our services will decline. Introducing new business models. or programs requiring implementation of new competencies, such as new process technologies and our development of new products or services for customers, could affect our operations and financial results. The introduction of new business models or programs requiring implementation or development of new competencies, such as new process technology. within our operations and our independent development of new products or services for customers, presents challenges in addition to opportunities. The success of new business models or programs depends on a number of factors in</t>
  </si>
  <si>
    <t>Management's Discussion and Analysis of Financial Condition and Results of Operations. Overview. As of September  28, 2019, we had 1,255  franchises operating under the Plato’s Closet, Once Upon A Child, Play It Again Sports, Style Encore and Music Go Round brands and had a leasing portfolio of $30. 0 million. Management closely tracks the following financial criteria to evaluate current business operations and future prospects: royalties, leasing activity, and selling, general and administrative expenses. Our most significant source of franchising revenue is royalties received from our franchisees. During the first nine months of 2019, our royalties increased $2. 5 million or 7. 0% compared to the first nine months of 2018. Leasing income net of leasing expense during the first nine months of 2019 was $11. 1 million compared to $13. 2 million in the same period last year. Fluctuations in period-to-period leasing income and leasing expense can result from the manner and timing in which leasing income and leasing expense is recognized over the term of each particular lease in accordance with accounting guidance applicable to leasing. For this reason, we believe that more meaningful levels of leasing activity are the medium- to long-term trend in the purchases of equipment for lease customers and the size of the leasing portfolio. During the first nine months of 2019, we purchased $7. 9 million in equipment for lease customers compared to $20. 2 million in the first nine months of 2018. Our leasing portfolio (net investment in leases — current and long-term) decreased to $30. 0 million at September  28, 2019 from $39. 0 million at December 29, 2018. The lower equipment purchases and the decrease in the size of the leasing portfolio were a direct result of a decrease in the number of customers installing equipment during the first nine months compared to last year. We continue to explore ways to grow leased assets and add new customers to our leasing portfolio. however, continued low levels of equipment purchases for lease customers and decreases in the size of our portfolio will impact the long-term operating income of our leasing segment. Management continually monitors the level and timing of selling, general and administrative expenses. The major components of selling, general and administrative expenses include salaries, wages and benefits, advertising, travel, occupancy, legal and professional fees. During the first nine months of 2019, selling, general and administrative expenses decreased $0. 1 million, or 0. 3% compared to the first nine months of 2018. Management also monitors several nonfinancial factors in evaluating the current business operations and future prospects including franchise openings and closings and franchise renewals. The following is a summary of our franchising activity for the first nine months ended September  28, 2019:. Renewal activity is a key focus area for management. Our franchisees sign 10-year agreements with us. The renewal of existing franchise agreements as they approach their expiration is an indicator that management monitors to determine the health of our business and the preservation of future royalties. During the first nine months of 2019, we renewed 60 of the 62 franchise agreements available for renewal. Our ability to grow our operating income is dependent on our ability to: (i) effectively support our franchise partners so that they produce higher revenues, (ii) open new franchises, (iii) increase lease originations and minimize write-offs in our leasing portfolio, and (iv) control our selling, general and administrative expenses. 15. Results of Operations. The following table sets forth selected information from our Consolidated Condensed Statements of Operations expressed as a percentage of total revenue:. Comparison of Three Months Ended September  29, 2018 to Three Months Ended September  28, 2019. Revenue. Revenues for the quarter ended September  28, 2019 totaled $19. 7 million compared to $19. 1 million for the comparable period in 2018. Royalties and Franchise Fees. Royalties increased to $13. 8 million for the third quarter of 2019 from $12. 9 million for the third quarter of 2018, a 7. 3% increase. The increase is primarily from higher franchisee retail sales and from having additional franchise stores in the third quarter of 2019 compared to the same period last year. Franchise fees of $0. 4 million for the third quarter of 2019 were comparable to $0. 4 million for the third quarter of 2018. Leasing Income. Leasing income decreased to $4. 4 million for the third quarter of 2019 compared to $4. 6 million for the same period in 2018. The decrease is due to a smaller lease portfolio. Merchandise Sales. Merchandise sales include the sale of product to franchisees either through our Computer Support Center or through the Play It Again Sports buying group (together, “Direct Franchisee Sales”). Direct Franchisee Sales were  $0. 7 million for the third quarter of 2019 compared to $0. 9 million in the same period of 2018. The decrease is due to a decrease in technology purchases by our franchisees. 16. Cost of Merchandise Sold. Cost of merchandise sold includes in-bound freight and the cost of merchandise associated with Direct Franchisee Sales. Cost of merchandise sold was $0. 7 million for the third quarter of 2019 compared to $0. 8 million in the same period of 2018. The decrease is due to the decrease in Direct Franchise Sales discussed above. Cost of merchandise sold as a percentage of Direct Franchisee Sales for the third quarter of 2019 and 2018 was 95. 3% and 94. 5%, respectively. Leasing Expense. Leasing expense of  $0. 6 million for the third quarter of 2019 was comparable to $0. 7 million for the third quarter of 2018. Provision for Credit Losses. Provision for credit losses of  $(0. 1) million for the third quarter of 2019 was comparable to $(0. 1) million for the third quarter of 2018. Selling, General and Administrative. Selling, general and administrative expenses of  $6. 2 million in the third quarter of 2019 were comparable to $6. 2 million in the same period of 2018. Interest Expense. Interest expense decreased to $0. 4 million for the third quarter of 2019 compared to $0. 6 million for the third quarter of 2018. The decrease is primarily due to lower average corporate borrowings when compared to the same period last year. Income Taxes. The provision for income taxes was calculated at an effective rate of 23. 2% and 23. 0% for the third quarter of 2019 and 2018, respectively. Comparison of Nine Months Ended September  28, 2019 to Nine Months Ended September 29, 2018. Revenue. Revenues for the first nine  months of 2019 totaled $55. 4 million compared to $55. 4 million for the comparable period in 2018. Royalties and Franchise Fees. Royalties increased to $38. 2 million for the first nine months of 2019 from $35. 7 million for the first nine months of 2018, a 7. 0% increase. The increase in royalties is primarily from higher franchisee retail sales and from having additional franchise stores in the first nine months of 2019 compared to the same period last. Franchise fees of $1. 2 million for the first nine months of 2019 were comparable to $1. 2 million for the first nine months of 2018. Leasing Income. Leasing income decreased to $12. 7 million for the first nine months of 2019 compared to $15. 0 million for the same period in 2018. The decrease is due to a smaller portfolio. 17. Merchandise Sales. Merchandise sales include the sale of product to franchisees either through our Computer Support Center or through the Play It Again Sports buying group (together, “Direct Franchisee Sales”). Direct Franchisee Sales were  $2. 0 million for the first nine months of 2019  compared to $2. 3 million in the same period of 2018. The decrease is due to a decrease in technology purchases by our franchisees. Cost of Merchandise Sold. Cost of merchandise sold includes in-bound freight and the cost of merchandise associated with Direct Franchisee Sales. Cost of merchandise sold was  $1. 9 million for the first nine months of 2019 compared to $2. 2 million in the same period of 2018. The decrease is due to the decrease in Direct Franchisee Sales discussed above. Cost of merchandise sold as a percentage of Direct Franchisee Sales for the first nine months of 2019 and 2018 was 94. 5% and 95. 5%, respectively. Leasing Expense. Leasing expense of  $1. 6 million for the first nine months of 2019 was comparable to $1. 8 million for the first nine months of 2018. Provision for Credit Losses. Provision for credit losses was  $23,000 for the first nine months of 2019 compared to $0. 1 million for the first nine months of 2018. Selling, General and Administrative. Selling, general and administrative expenses of  $19. 6 million in the first nine months of 2019 were comparable to $19. 7 million in the same period of 2018. Interest Expense. Interest expense decreased to $1. 3 million for the first nine months of 2019 compared to $2. 0 million for the first nine months of 2018. The decrease is primarily due to lower average corporate borrowings when compared to the same period last year. Income Taxes. The provision for income taxes was calculated at an effective rate of 23. 2% and 24. 1% for the first nine months of 2019 and 2018, respectively. The decrease is primarily due to tax benefits on the exercise of non-qualified stock options. Segment Comparison of Three Months Ended September  28, 2019 to Three Months Ended September 29, 2018. Franchising Segment Operating Income. The franchising segment’s operating income for the third quarter of 2019 increased by $0. 8 million to $9. 9 million from $9. 1 million for the third quarter of 2018. The increase in segment contribution was primarily due to increased royalty revenues. Leasing Segment Operating Income. The leasing segment’s operating income for the third quarter of 2019 of  $2. 4 million was comparable to $2. 4 million for the third quarter of 2018. 18. Segment Comparison of Nine Months Ended September  28, 2019 to Nine Months Ended September 29, 2018. Franchising Segment Operating Income. The franchising segment’s operating income for the first nine months of 2019 increased by $2. 6 million to $25. 8 million from $23. 3 million for the first nine months of 2018. The increase in segment contribution was primarily due to increased royalty revenues. Leasing Segment Operating Income. The leasing segment’s operating income for the first nine months of 2019 decreased by $2. 0 million to $6. 3 million from $8. 3 million for the first nine months of 2018. The decrease in segment contribution was due to a decrease in leasing income net of leasing expense. Liquidity and Capital Resources. Our primary sources of liquidity have historically been cash flow from operations and borrowings. The components of the consolidated condensed statements of operations that reduce our net income but do not affect our liquidity include non-cash items for depreciation and compensation expense related to stock options. We ended the third quarter of 2019 with $7. 6 million in cash, cash equivalents and restricted cash compared to $1. 2 million in cash, cash equivalents and restricted cash at the end of the third quarter of 2018. Operating activities provided $38. 1 million of cash during the first nine months of 2019 compared to $27. 6 million provided during the same period last year. The increase in cash provided by operating activities in the first nine months of 2019 compared to 2018 was primarily due to the classification of principal collections on lease receivables of $14. 4 million as operating activities in 2019, where such collections in 2018 were classified as investing activities. (See Note 3 – “Recent Accounting Pronouncements”). Investing activities used $8. 1 million of cash during the first nine months of 2019. The 2019 activities consisted primarily of the purchase of equipment for lease customers of $7. 9 million. Financing activities used $25. 0 million of cash during the first nine months of 2019. Our most significant financing activities during the first nine months of 2019 consisted of $24. 0 million to repurchase 150,000 shares of our common stock in the Tender Offer (including fees and expenses),  $2. 5 million for the payment of dividends and payments on notes payable of $2. 4 million. partially offset by $3. 0 million of proceeds from exercise of stock options and $0. 9 million in proceeds received from discounted lease rentals. (See Note 8 — “Shareholders’ Equity (Deficit),” Note 9 — “Debt” and Note 10 — “Discounted Lease Rentals”). As of September  28, 2019, we had no off balance sheet arrangements. As of September  28, 2019, our borrowing availability under our Line of Credit was $45. 0 million (the lesser of the borrowing base or the aggregate line of credit). There were no borrowings outstanding at September  28, 2019 under the Line of Credit leaving $45. 0 million available for additional borrowings. During the first nine months of 2019, the Line of Credit was used to finance in part the Tender Offer and has been and will continue to be used for general corporate purposes. In July 2019, the aggregate commitments under the Line of Credit automatically reduced by $5. 0 million and will automatically reduce by the same amount each subsequent July thereafter through the term of the facility. The Line of Credit is secured by a lien against substantially all of our assets, contains customary financial conditions and covenants, and requires maintenance of minimum levels of debt service coverage and tangible net worth and maximum levels of leverage (all as defined within the Line of Credit). As of September  28, 2019, we had $16. 5 million in principal outstanding from the $25. 0 million Series A notes issued in May 2015 and $10. 0 million in principal outstanding from the $12. 5 million Series B notes issued in August 2017 under our Note Agreement with Prudential. The final maturity of the Series A and Series B notes is 10 years from the issuance date. For the Series A notes, interest at a rate of 5. 50% per annum on the outstanding principal balance is payable quarterly, along with required prepayments. 19. of the principal of $500,000 quarterly for the first five years, and $750,000 quarterly thereafter until the principal is paid in full. For the Series B notes, interest at a rate of 5. 10% per annum on the outstanding principal balance is payable quarterly, along with required prepayments of the principal of $312,500 quarterly until the principal is paid in full. The Series A and Series B notes may be prepaid, at our option, in whole or in part (in a minimum amount of $1. 0 million), but prepayments require payment of a Yield Maintenance Amount, as defined in the Note Agreement. Our obligations under the Note Agreement are secured by a lien against substantially all of our assets, and the Note Agreement contains customary financial conditions and covenants, and requires maintenance of minimum levels of fixed charge coverage and tangible net worth and maximum levels of leverage (all as defined within the Note Agreement). As of September  28, 2019, we were in compliance with all of the financial covenants under the Line of Credit and Note Agreement. We expect to generate the cash necessary to pay our expenses, finance our leasing business and to pay the principal and interest on our outstanding debt from cash flows provided by operating activities and by opportunistically using other means to repay or refinance our obligations as we determine appropriate. Our ability to pay our expenses, finance our leasing business and meet our debt service obligations depends on our future performance, which may be affected by financial, business, economic, and other factors including the risk factors described under Item 1A of our Form 10-K for the fiscal year ended December 29, 2018. If we do not have enough money to pay our debt service obligations, we may be required to refinance all or part of our existing debt, sell assets, borrow more money or raise equity. In such an event, we may not be able to refinance our debt, sell assets, borrow more money or raise equity on terms acceptable to us or at all. Also, our ability to carry out any of these activities on favorable terms, if at all, may be further impacted by any financial or credit crisis which may limit access to the credit markets and increase our cost of capital. We may utilize discounted lease financing to provide funds for a portion of our leasing activities. Rates for discounted lease financing reflect prevailing market interest rates and the credit standing of the lessees for which the payment stream of the leases are discounted. We believe that discounted lease financing will continue to be available to us at competitive rates of interest through the relationships we have established with financial institutions. We believe that the combination of our cash on hand, the cash generated from our franchising business, cash generated from discounting sources and our Line of Credit will be adequate to fund our planned operations through 2020. Critical Accounting Policies. The Company prepares the consolidated condensed financial statements of Winmark Corporation and Subsidiaries in conformity with accounting principles generally accepted in the United States of America. As such, the Company is required to make certain estimates, judgments and assumptions that it believes are reasonable based on information available. These estimates and assumptions affect the reported amounts of assets and liabilities at the date of the financial statements and the reported amounts of revenue and expenses during the periods presented. There can be no assurance that actual results will not differ from these estimates. The critical accounting policies that the Company believes are most important to aid in fully understanding and evaluating the reported financial results include the following:. Revenue Recognition — Royalty Revenue and Franchise Fees. The Company collects royalties from each retail franchise based on a percentage of retail store gross sales. The Company recognizes royalties as revenue when earned. At the end of each accounting period, estimates of royalty amounts due are made based on applying historical weekly sales information to the number of weeks of unreported franchisee sales. If there are significant changes in the actual performance of franchisees versus the Company’s estimates, its royalty revenue would be impacted. During the first nine months of 2019, the Company collected $27,100 less than it estimated at December 29, 2018. As of September  28, 2019, the Company’s royalty receivable was $1,424,400. The Company collects initial franchise fees when franchise agreements are signed and recognizes the initial franchise fees as revenue over the estimated life of the franchise, beginning when the franchise is opened. Franchise fees collected from franchisees but not yet recognized as income are recorded as deferred revenue in the liability section of the consolidated condensed balance sheet. As of September  28, 2019, deferred franchise fee revenue was $7,784,700. 20. Leasing Income Recognition. Leasing income for direct financing leases is recognized under the effective interest method. The effective interest method of income recognition applies a constant rate of interest equal to the internal rate of return on the lease. For sales-type leases in which the equipment has a fair value greater or less than its carrying amount, selling profit/loss is recognized at commencement. For subsequent periods or for leases in which the equipment’s fair value is equal to its carrying amount, the recording of income is consistent with the accounting for a direct financing lease. For leases that are accounted for as operating leases, income is recognized on a straight-line basis when payments under the lease contract are due. Generally, when a lease is more than 90 days delinquent (where more than three monthly payments are owed), the lease is classified as being on non-accrual and the Company stops recognizing leasing income on that date. Payments received on leases in non-accrual status generally reduce the lease receivable. Leases on non-accrual status remain classified as such until there is sustained payment performance that, in the Company’s judgment, would indicate that all contractual amounts will be collected in full. Allowance for Credit Losses. The Company maintains an allowance for credit losses at an amount that it believes to be sufficient to absorb losses inherent in its existing lease portfolio as of the reporting dates. Leases are collectively evaluated for potential loss. The Company’s methodology for determining the allowance for credit losses includes consideration of the level of delinquencies and non-accrual leases, historical net charge-off amounts and review of any significant concentrations. A provision is charged against earnings to maintain the allowance for credit losses at the appropriate level. If the actual results are different from the Company’s estimates, results could be different. The Company’s policy is to charge-off against the allowance the estimated unrecoverable portion of accounts once they reach 121 days delinquent. (See Note 6 — “Investment in Leasing Operations”). Stock-Based Compensation. The Company currently uses the Black-Scholes option pricing model to determine the fair value of stock options. The determination of the fair value of the awards on the date of grant using an option-pricing model is affected by stock price as well as assumptions regarding a number of complex and subjective variables. These variables include implied volatility over the term of the awards, actual and projected employee stock option exercise behaviors, risk-free interest rate and expected dividends. The Company evaluates the assumptions used to value awards on an annual basis. If factors change and the Company employs different assumptions for estimating stock-based compensation expense in future periods or if the Company decides to use a different valuation model, the future periods may differ significantly from what it has recorded in the current period and could materially affect operating income, net income and earnings per share. Forward Looking Statements. The statements contained in this Item 2 “Management’s Discussion and Analysis of Financial Condition and Results of Operations” that are not strictly historical fact, including without limitation, the Company’s belief that it will have adequate capital and reserves to meet its current and contingent obligations and operating needs, as well as its disclosures regarding market rate risk are forward looking statements made under the safe harbor provision of the Private Securities Litigation Reform Act. Such statements are based on management’s current expectations as of the date of this Report, but involve risks, uncertainties and other factors that may cause actual results to differ materially from those contemplated by such forward looking statements. Investors are cautioned to consider these forward looking statements in light of important factors which may result in material variations between results contemplated by such forward looking statements and actual results and conditions. See the section appearing in our Annual Report on Form 10-K for the fiscal year ended December 29, 2018 entitled “Risk Factors” and Part II, Item 1A in this Report for a more complete discussion of certain factors that may cause the Company’s actual results to differ from those in its forward looking. 21. statements. You should not place undue reliance on these forward-looking statements, which speak only as of the date they were made. The Company undertakes no obligation to revise or update publicly any forward-looking statements for any reason. ITEM 3:</t>
  </si>
  <si>
    <t>Management's DISCUSSION AND ANALYSIS OF FINANCIAL CONDITION AND RESULTS OF OPERATIONSThe Company is a fully integrated office real estate investment trust ("REIT") that owns, develops, acquires, leases and manages properties primarily in the best business districts (BBDs) of Atlanta, Greensboro, Memphis, Nashville, Orlando, Pittsburgh, Raleigh, Richmond and Tampa. The Company conducts its activities through the Operating Partnership. The Operating Partnership is managed by the Company, its sole general partner. Additional information about us can be found on our website at www. highwoods. com. Information on our website is not part of this Quarterly Report. Edward J. Fritsch, 60, retired as Chief Executive Officer and member of the Board of Directors effective September 1, 2019. Theodore J. Klinck, 53, assumed the role of Chief Executive Officer and director upon Mr. Fritsch’s retirement. See “Part II. Item 5. Other Information. ”You should read the following discussion and analysis in conjunction with the accompanying Consolidated Financial Statements and related notes contained elsewhere in this Quarterly Report. Disclosure Regarding Forward-Looking StatementsSome of the information in this Quarterly Report may contain forward-looking statements. Such statements include, in particular, statements about our plans, strategies and prospects under this section. You can identify forward-looking statements by our use of forward-looking terminology such as “may,” “will,” “expect,” “anticipate,” “estimate,” “continue” or other similar words. Although we believe that our plans, intentions and expectations reflected in or suggested by such forward-looking statements are reasonable, we cannot assure you that our plans, intentions or expectations will be achieved. When considering such forward-looking statements, you should keep in mind the following important factors that could cause our actual results to differ materially from those contained in any forward-looking statement:35This list of risks and uncertainties, however, is not intended to be exhaustive. You should also review the other cautionary statements we make in “Business – Risk Factors” set forth in our 2018 Annual Report on Form 10-K. Given these uncertainties, you should not place undue reliance on forward-looking statements. We undertake no obligation to publicly release the results of any revisions to these forward-looking statements to reflect any future events or circumstances or to reflect the occurrence of unanticipated events. Executive Summary Our Strategic Plan focuses on:  RevenuesOur operating results depend heavily on successfully leasing and operating the office space in our portfolio. Economic growth and office employment levels in our core markets are important factors, among others, in predicting our future operating results. The key components affecting our rental and other revenues are average occupancy, rental rates, cost recovery income, new developments placed in service, acquisitions and dispositions. Average occupancy generally increases during times of improving economic growth, as our ability to lease space outpaces vacancies that occur upon the expirations of existing leases. Average occupancy generally declines during times of slower or negative economic growth, when new vacancies tend to outpace our ability to lease space. Asset acquisitions, dispositions and new developments placed in service directly impact our rental revenues and could impact our average occupancy, depending upon the occupancy rate of the properties that are acquired, sold or placed in service. A further indicator of the predictability of future revenues is the expected lease expirations of our portfolio. As a result, in addition to seeking to increase our average occupancy by leasing current vacant space, we also concentrate our leasing efforts on renewing existing leases prior to expiration. For more information regarding our lease expirations, see "Properties - Lease Expirations" in our 2018 Annual Report on Form 10-K. Occupancy in our office portfolio decreased from 91. 6% at December 31, 2018 to 91. 2% at September 30, 2019. 36Whether or not our rental revenue tracks average occupancy proportionally depends upon whether GAAP rents under signed new and renewal leases are higher or lower than the GAAP rents under expiring leases. Annualized rental revenues from second generation leases expiring during any particular year are typically less than 15% of our total annual rental revenues. The following table sets forth information regarding second generation office leases signed during the third quarter of 2019 (we define second generation office leases as leases with new customers and renewals of existing customers in office space that has been previously occupied under our ownership and leases with respect to vacant space in acquired buildings): __________Annual combined GAAP rents for new and renewal leases signed in the third quarter were $28. 85 per rentable square foot, 19. 4% higher compared to previous leases in the same office spaces. We strive to maintain a diverse, stable and creditworthy customer base. We have an internal guideline whereby customers that account for more than 3% of our revenues are periodically reviewed with the Company's Board of Directors. As of September 30, 2019, no customer accounted for more than 3% of our cash revenues other than the Federal Government, which accounted for less than 5% of our cash revenues on an annualized basis. Upon completion of the MetLife III development project in Raleigh, it is expected that MetLife will account for approximately 3. 3% of our revenues based on annualized cash revenues for September 2019. Expenses Our expenses primarily consist of rental property expenses, depreciation and amortization, general and administrative expenses and interest expense. From time to time, expenses also include impairments of real estate assets. Rental property expenses are expenses associated with our ownership and operation of rental properties and include expenses that vary somewhat proportionately to occupancy levels, such as janitorial services and utilities, and expenses that do not vary based on occupancy, such as property taxes and insurance. Depreciation and amortization is a non-cash expense associated with the ownership of real property and generally remains relatively consistent each year, unless we buy, place in service or sell assets, since our properties and related building and tenant improvement assets are depreciated on a straight-line basis over fixed lives. General and administrative expenses consist primarily of management and employee salaries and benefits, corporate overhead and short and long-term incentive compensation. Net Operating IncomeWhether or not we record increasing net operating income (“NOI”) in our same property portfolio depends upon our ability to garner higher rental revenues, whether from higher average occupancy, higher GAAP rents per rentable square foot or higher cost recovery income, that exceed any corresponding growth in operating expenses. Same property NOI was $1. 8 million, or 1. 6%, higher in the third quarter of 2019 as compared to 2018 due to an increase in same property revenues of $4. 4 million offset by an increase of $2. 5 million in same property expenses. In addition to the effect of same property NOI, whether or not NOI increases depends upon whether the NOI from our acquired properties and development properties placed in service exceeds the NOI from property dispositions. NOI was $5. 1 million, or 4. 3%, higher in the third quarter of 2019 as compared to 2018 due to the increase in our same property NOI and the impact of development properties placed in service, partly offset by NOI lost from property dispositions. 37Cash FlowsIn calculating net cash related to operating activities, depreciation and amortization, which are non-cash expenses, are added back to net income. We have historically generated a positive amount of cash from operating activities. From period to period, cash flow from operations depends primarily upon changes in our net income, as discussed more fully below under “Results of Operations,” changes in receivables and payables and net additions or decreases in our overall portfolio. Net cash related to investing activities generally relates to capitalized costs incurred for leasing and major building improvements and our acquisition, development, disposition and joint venture activity. During periods of significant net acquisition and/or development activity, our cash used in such investing activities will generally exceed cash provided by investing activities, which typically consists of cash received upon the sale of properties and distributions from our joint ventures. Net cash related to financing activities generally relates to distributions, incurrence and repayment of debt, and issuances, repurchases or redemptions of Common Stock, Common Units and Preferred Stock. We use a significant amount of our cash to fund distributions. Whether or not we have increases in the outstanding balances of debt during a period depends generally upon the net effect of our acquisition, disposition, development and joint venture activity. We generally use our revolving credit facility for daily working capital purposes, which means that during any given period, in order to minimize interest expense, we may record significant repayments and borrowings under our revolving credit facility. For a discussion regarding dividends and distributions, see "Liquidity and Capital Resources - Dividends and Distributions. "Liquidity and Capital Resources We intend to maintain a conservative and flexible balance sheet with access to multiple sources of debt and equity capital and sufficient availability under our revolving credit facility that allows us to capitalize on favorable development and acquisition opportunities as they arise. Rental and other revenues are our principal source of funds to meet our short-term liquidity requirements. Other sources of funds for short-term liquidity needs include available working capital and borrowings under our revolving credit facility, which had $599. 9 million of availability at October 15, 2019. Our short-term liquidity requirements primarily consist of operating expenses, interest and principal amortization on our debt, distributions and capital expenditures, including building improvement costs, tenant improvement costs and lease commissions. Building improvements are capital costs to maintain or enhance existing buildings not typically related to a specific customer. Tenant improvements are the costs required to customize space for the specific needs of customers. We anticipate that our available cash and cash equivalents and cash provided by operating activities and planned financing activities, including borrowings under our revolving credit facility, will be adequate to meet our short-term liquidity requirements. We use our revolving credit facility for working capital purposes and for the short-term funding of our development and acquisition activity and, in certain instances, the repayment of other debt. Continued ability to borrow under the revolving credit facility allows us to quickly capitalize on strategic opportunities at short-term interest rates. Our long-term liquidity uses generally consist of the retirement or refinancing of debt upon maturity, funding of building improvements, new building developments and land infrastructure projects and funding acquisitions of buildings and development land. Our expected future capital expenditures for started and/or committed new development projects were approximately $316 million at September 30, 2019. Additionally, we may, from time to time, retire outstanding equity and/or debt securities through redemptions, open market repurchases, privately negotiated acquisitions or otherwise. We expect to meet our long-term liquidity needs through a combination of:      38At September 30, 2019, our leverage ratio, as measured by the ratio of our mortgages and notes payable and outstanding preferred stock to the undepreciated book value of our assets, was 37. 4% and there were 106. 5 million diluted shares of Common Stock outstanding. Investment ActivityAs noted above, a key tenet of our strategic plan is to continuously upgrade the quality of our office portfolio through acquisitions, dispositions and development. We generally seek to acquire and develop office buildings that improve the average quality of our overall portfolio and deliver consistent and sustainable value for our stockholders over the long-term. Whether or not an asset acquisition or new development results in higher per share net income or funds from operations ("FFO") in any given period depends upon a number of factors, including whether the NOI for any such period exceeds the actual cost of capital used to finance the acquisition or development. Additionally, given the length of construction cycles, development projects are not placed in service until, in some cases, several years after commencement. Sales of non-core assets could result in lower per share net income or FFO in any given period in the event the resulting use of proceeds does not exceed the capitalization rate on the sold properties. Market Rotation PlanDuring the third quarter of 2019, we announced a series of planned investment activities. First, we have agreed to acquire Bank of America Tower at Legacy Union in Charlotte’s uptown CBD submarket for a total investment of $436 million. Bank of America Tower at Legacy Union is a trophy, LEED gold-registered office building encompassing 841,000 square feet with structured parking that delivers this year. The acquisition is scheduled to close in November 2019. We have posted earnest money deposits totaling $50 million that are non-refundable except in limited circumstances. Second, we have a two-phased plan to exit the Greensboro and Memphis markets. The first phase consists of selling a select portfolio of assets in Greensboro and Memphis by mid-2020 with a total sales price that approximates the $436 million total investment for Bank of America Tower at Legacy Union and closing the division offices. We can provide no assurances, however, that we will dispose of any of these assets on favorable terms, or at all, because the dispositions are subject to the negotiation and execution of definitive and binding purchase and sale agreements and would then be subject to the buyers’ completion of satisfactory due diligence and other customary closing conditions. The second phase is the planned sale of the remaining assets in both markets. There is no pre-determined timetable for the second phase. Results of OperationsThree Months Ended September 30, 2019 and 2018  Rental and Other Revenues Rental and other revenues were $8. 1 million, or 4. 5%, higher in the third quarter of 2019 as compared to 2018 primarily due to development properties placed in service and higher same property revenues, which increased rental and other revenues by $6. 7 million and $4. 4 million, respectively. Same property rental and other revenues were higher primarily due to higher average GAAP rents per rentable square foot, higher parking income and higher cost recovery income. These increases were partly offset by lost revenue of $2. 7 million from property dispositions. Operating Expenses Rental property and other expenses were $3. 0 million, or 4. 9%, higher in the third quarter of 2019 as compared to 2018 primarily due to higher same property operating expenses and development properties placed in service, which increased operating expenses by $2. 5 million and $1. 7 million, respectively. Same property operating expenses were higher primarily due to higher property taxes, repairs and maintenance, contract services and property insurance. These increases were partly offset by a $0. 9 million decrease in operating expenses from property dispositions. Depreciation and amortization was $3. 2 million, or 5. 5%, higher in the third quarter of 2019 as compared to 2018 primarily due to development properties placed in service and higher same property lease related depreciation and amortization, partly offset by fully amortized acquisition-related intangible assets and property dispositions. We recorded aggregate impairments of real estate assets of $5. 3 million in the third quarter of 2019 as a result of shortened hold periods from classifying all of our assets in Greensboro and Memphis as non-core. We recorded no such impairments in 2018. 39General and administrative expenses were $2. 2 million, or 22. 7%, higher in the third quarter of 2019 as compared to 2018 primarily due to certain previously capitalized lease related costs that are now expensed upon adoption of the new lease accounting standard in 2019, executive retirement and consulting costs and severance costs associated with the anticipated closure of our Greensboro and Memphis division offices. We expect to record an additional $1. 5 million of severance costs in the fourth quarter of 2019. Interest Expense Interest expense was $3. 1 million, or 17. 7%, higher in the third quarter of 2019 as compared to 2018 primarily due to higher average debt balances, higher average interest rates and lower capitalized interest. Other Income/(Loss) Other income/(loss) was $0. 6 million lower in the third quarter of 2019 as compared to 2018 primarily due to a loss on debt extinguishment in 2019. Gains on Disposition of PropertyGains on disposition of property were $3. 5 million higher in the third quarter of 2019 as compared to 2018 due to the net effect of the disposition activity in such periods. Equity in Earnings of Unconsolidated AffiliatesEquity in earnings of unconsolidated affiliates was $0. 4 million, or 64. 0%, higher in the third quarter of 2019 as compared to 2018 primarily due to higher average occupancy. Earnings Per Common Share - Diluted Diluted earnings per common share was $0. 05 lower in the third quarter of 2019 as compared to 2018 due to a decrease in net income for the reasons discussed above. Nine Months Ended September 30, 2019 and 2018  Laser Spine InstituteIn the first quarter of 2019, we provided information on Laser Spine Institute, which occupied a 176,000 square-foot, six-story building with structured parking in Tampa’s Westshore submarket, a BBD. The building, developed by us, had been used by Laser Spine Institute for both its company headquarters and an ambulatory surgery center. After the market closed on March 1, 2019, Laser Spine Institute announced it would immediately discontinue its operations. This unexpected announcement affected all of its locations nationwide. As a result of this sudden closure, we incurred $5. 6 million of credit losses on operating lease receivables and write-offs of $2. 3 million of lease incentives, $4. 1 million of notes receivable and $11. 6 million of tenant improvements and deferred leasing costs. Rental and Other Revenues Rental and other revenues were $5. 3 million, or 1. 0%, higher in the nine months ended September 30, 2019 as compared to 2018 primarily due to development properties placed in service and higher same property revenues, which increased rental and other revenues by $17. 1 million and $0. 4 million, respectively. Same property rental and other revenues were higher primarily due to higher average GAAP rents per rentable square foot, higher parking income and higher cost recovery income, partly offset by credit losses on operating lease receivables and write-offs of lease incentives associated with the sudden closure of Laser Spine Institute. These increases were partly offset by property dispositions and lower restoration fees, which decreased rental and other revenues by $8. 2 million and $3. 8 million, respectively. Operating ExpensesRental property and other expenses were $5. 0 million, or 2. 8%, higher in the nine months ended September 30, 2019 as compared to 2018 primarily due to higher same property operating expenses and development properties placed in service, which increased operating expenses by $4. 0 million and $3. 8 million, respectively. Same property operating expenses were higher 40primarily due to higher property taxes, repairs and maintenance and property insurance, partly offset by lower utilities. These increases were partly offset by a $2. 7 million decrease in operating expenses from property dispositions. Depreciation and amortization was $17. 6 million, or 10. 2%, higher in the nine months ended September 30, 2019 as compared to 2018 primarily due to accelerated depreciation and amortization of tenant improvements and deferred leasing costs associated with the sudden closure of Laser Spine Institute and development properties placed in service, partly offset by property dispositions. We recorded aggregate impairments of real estate assets of $5. 8 million in the nine months ended September 30, 2019 primarily as a result of shortened hold periods from classifying all of our assets in Greensboro and Memphis as non-core. We recorded no such impairments in 2018. General and administrative expenses were $2. 8 million, or 9. 0%, higher in the nine months ended September 30, 2019 as compared to 2018 primarily due to certain previously capitalized lease related costs that are now expensed upon adoption of the new lease accounting standard in 2019 and higher company-wide base salaries and benefits, executive retirement and consulting costs and severance costs associated with the anticipated closure of our Greensboro and Memphis division offices, partly offset by lower incentive compensation and expensed pre-development costs. We expect to record an additional $1. 5 million of severance costs in the fourth quarter of 2019. Interest ExpenseInterest expense was $5. 9 million, or 11. 0%, higher in the nine months ended September 30, 2019 as compared to 2018 primarily due to higher average debt balances, higher average interest rates and lower capitalized interest. Other Income/(Loss)Other income/(loss) was $5. 0 million lower in the nine months ended September 30, 2019 as compared to 2018 primarily due to the write-off of notes receivable associated with the sudden closure of Laser Spine Institute and losses on debt extinguishment in 2019. Gains on Disposition of PropertyGains on disposition of property were $6. 8 million lower in the nine months ended September 30, 2019 as compared to 2018 due to the net effect of the disposition activity in such periods. Equity in Earnings of Unconsolidated AffiliatesEquity in earnings of unconsolidated affiliates was $0. 7 million, or 44. 4%, higher in the nine months ended September 30, 2019 as compared to 2018 primarily due to higher average occupancy. Earnings Per Common Share - DilutedDiluted earnings per common share was $0. 40 lower in the nine months ended September 30, 2019 as compared to 2018 due to a decrease in net income for the reasons discussed above. 41Liquidity and Capital ResourcesStatements of Cash Flows We report and analyze our cash flows based on operating activities, investing activities and financing activities. The following table sets forth the changes in the Company’s cash flows (in thousands):  The decrease in net cash provided by operating activities in the nine months ended September 30, 2019 as compared to 2018 was primarily due to lower net cash from the settlement of cash flow hedges and property dispositions, partly offset by higher net cash from the operations of development properties placed in service and same properties and the timing of cash paid for operating expenses. The decrease in net cash used in investing activities in the nine months ended September 30, 2019 as compared to 2018 was primarily due to higher acquisition activity and higher investments in development in-process in 2018, partly offset by non-refundable earnest money deposits for the acquisition of Bank of America Tower at Legacy Union in Charlotte. The change in net cash provided by/(used in) financing activities in the nine months ended September 30, 2019 as compared to 2018 was primarily due to higher net debt borrowings in 2019. CapitalizationThe following table sets forth the Company’s capitalization (in thousands, except per share amounts):  At September 30, 2019, our mortgages and notes payable and outstanding preferred stock represented 32. 9% of our total capitalization and 37. 4% of the undepreciated book value of our assets. See also "Executive Summary - Liquidity and Capital Resources. " Our mortgages and notes payable as of September 30, 2019 consisted of $95. 8 million of secured indebtedness with a weighted average interest rate of 4. 0% and $2,240. 0 million of unsecured indebtedness with a weighted average interest rate of 3. 67%. The secured indebtedness was collateralized by real estate assets with an undepreciated book value of $146. 3 million. As of September 30, 2019, $250. 0 million of our debt does not bear interest at fixed rates or is not protected by interest rate hedge contracts. 42Investment Activity In the normal course of business, we regularly evaluate potential acquisitions. As a result, from time to time, we may have one or more potential acquisitions under consideration that are in varying stages of evaluation, negotiation or due diligence, including potential acquisitions that are subject to non-binding letters of intent or enforceable contracts. Consummation of any transaction is subject to a number of contingencies, including the satisfaction of customary closing conditions. No assurances can be provided that we will acquire any properties in the future. See "Item 1A. Risk Factors - Recent and future acquisitions and development properties may fail to perform in accordance with our expectations and may require renovation and development costs exceeding our estimates" in our 2018 Annual Report on Form 10-K. During the third quarter of 2019, we acquired development land in Raleigh for a purchase price, including capitalized acquisition costs, of $6. 6 million. During the third quarter of 2019, we sold a building and land parcels for an aggregate sale price of $14. 3 million and recorded aggregate gains on disposition of property of $3. 5 million. During the third quarter of 2019, we recorded aggregate impairments of real estate assets of $5. 3 million as a result of shortened hold periods from classifying all of our assets in Greensboro and Memphis as non-core. During the third quarter of 2019, we announced a series of planned investment activities. First, we have agreed to acquire Bank of America Tower at Legacy Union in Charlotte’s uptown CBD submarket for a total investment of $436 million. Bank of America Tower at Legacy Union is a trophy, LEED gold-registered office building encompassing 841,000 square feet with structured parking that delivers this year. The acquisition is scheduled to close in November 2019. We have posted earnest money deposits totaling $50 million that are non-refundable except in limited circumstances. Second, we have a two-phased plan to exit the Greensboro and Memphis markets. The first phase consists of selling a select portfolio of assets in Greensboro and Memphis by mid-2020 with a total sales price that approximates the $436 million total investment for Bank of America Tower at Legacy Union and closing the division offices. We can provide no assurances, however, that we will dispose of any of these assets on favorable terms, or at all, because the dispositions are subject to the negotiation and execution of definitive and binding purchase and sale agreements and would then be subject to the buyers’ completion of satisfactory due diligence and other customary closing conditions. The second phase is the planned sale of the remaining assets in both markets. There is no pre-determined timetable for the second phase. As of September 30, 2019, we were developing 0. 9 million rentable square feet of office properties. The following table summarizes these announced and in-process office developments: __________ Financing Activity We have entered into separate equity distribution agreements with each of Wells Fargo Securities, LLC, Robert W. Baird &amp; Co. Incorporated, BB&amp;T Capital Markets, a division of BB&amp;T Securities, LLC, Merrill Lynch, Pierce, Fenner &amp; Smith Incorporated, BTIG, LLC, Capital One Securities, Inc. , Fifth Third Securities, Inc. , Jefferies LLC and J. P. Morgan Securities LLC. Under the terms of the equity distribution agreements, the Company may offer and sell up to $300. 0 million in aggregate gross sales price of shares of Common Stock from time to time through such firms, acting as agents of the Company or as principals. Sales of the shares, if any, may be made by means of ordinary brokers’ transactions on the New York Stock Exchange ("NYSE") or otherwise 43at market prices prevailing at the time of sale, at prices related to prevailing market prices or at negotiated prices or as otherwise agreed with any of such firms. Our $600. 0 million unsecured revolving credit facility is scheduled to mature in January 2022 and includes an accordion feature that allows for an additional $400. 0 million of borrowing capacity subject to additional lender commitments. Assuming no defaults have occurred, we have an option to extend the maturity for two additional six-month periods. The interest rate at our current credit ratings is LIBOR plus 100 basis points and the annual facility fee is 20 basis points. The interest rate and facility fee are based on the higher of the publicly announced ratings from Moody's Investors Service or Standard &amp; Poor's Ratings Services. There were no amounts outstanding under our revolving credit facility at both September 30, 2019 and October 15, 2019. At both September 30, 2019 and October 15, 2019, we had $0. 1 million of outstanding letters of credit, which reduces the availability on our revolving credit facility. As a result, the unused capacity of our revolving credit facility at both September 30, 2019 and October 15, 2019 was $599. 9 million. During the third quarter of 2019, the Operating Partnership issued $400. 0 million aggregate principal amount of 3. 050% notes due February 2030, less original issuance discount of $1. 0 million. These notes were priced to yield 3. 079%. During the third quarter of 2019, prior to the issuance of the 3. 050% notes, we obtained $150. 0 million notional amount of forward-starting swaps. Upon the subsequent issuance of the notes, we terminated the forward-starting swaps and paid cash upon settlement. The unrealized loss of $6. 6 million in accumulated other comprehensive income/(loss) will be reclassified to interest expense as interest payments are made on the debt. Underwriting fees and other expenses were incurred that aggregated $3. 4 million. these costs were deferred and will be amortized over the term of the notes. The net effect of the amortization of these items resulted in an effective fixed interest rate of 3. 37%. During the third quarter of 2019, we prepaid without penalty $100. 0 million of our $200. 0 million unsecured bank term loan that is scheduled to mature in January 2022. The interest rate on the term loan at our current credit ratings is LIBOR plus 110 basis points. We recorded $0. 3 million of loss on debt extinguishment related to this prepayment. We are currently in compliance with financial covenants and other requirements with respect to our consolidated debt. Although we expect to remain in compliance with these covenants and ratios for at least the next year, depending upon our future operating performance, property and financing transactions and general economic conditions, we cannot assure you that we will continue to be in compliance. Our revolving credit facility and bank term loans require us to comply with customary operating covenants and various financial requirements. Upon an event of default on the revolving credit facility, the lenders having at least 51. 0% of the total commitments under the revolving credit facility can accelerate all borrowings then outstanding, and we could be prohibited from borrowing any further amounts under our revolving credit facility, which would adversely affect our ability to fund our operations. In addition, certain of our unsecured debt agreements contain cross-default provisions giving the unsecured lenders the right to declare a default if we are in default under more than $30. 0 million with respect to other loans in some circumstances. The indenture that governs the Operating Partnership's outstanding notes requires us to comply with customary</t>
  </si>
  <si>
    <t>Management's DISCUSSION AND ANALYSIS OF FINANCIAL CONDITION AND RESULTS OF OPERATIONSOverview The following discussion pertains to the results of operations and financial position of Polaris Inc. , a Minnesota corporation, for the three and nine month periods ended September 30, 2019 compared to the three and nine month periods ended September 30, 2018. The terms “Polaris,” the “Company,” “we,” “us,” and “our” as used herein refer to the business and operations of Polaris Inc. , its subsidiaries and its predecessors, which began doing business in 1954. We design, engineer and manufacture powersports vehicles, which include: Off-Road Vehicles (“ORV”), including all-terrain vehicles (“ATV”) and side-by-side vehicles. snowmobiles. motorcycles. Global Adjacent Markets vehicles, including Commercial, Government, and Defense vehicles. boats. and related Parts, Garments and Accessories (“PG&amp;A”), as well as Aftermarket accessories and apparel. Due to the seasonality of certain products and to certain changes in production and shipping cycles, results of such periods are not necessarily indicative of the results to be expected for the complete year. We reported net income of $88. 4 million, or $1. 42 per diluted share, compared to 2018 third quarter net income of $95. 5 million, or $1. 50 per diluted share. Third quarter sales totaled $1,771. 6 million, an increase of seven percent from last year’s third quarter sales of $1,651. 4 million. Our unit retail sales of ORVs, snowmobiles, and motorcycles to consumers in North America was flat in the third quarter of 2019. Our third quarter sales to North American customers increased seven percent, driven by growth in side-by-side sales. Our sales to customers outside of North America increased eight percent, primarily driven by growth in ORV, Indian Motorcycles and Global Adjacent Markets. Our gross profit of $436. 5 million increased nine percent from $401. 3 million in the comparable prior year third quarter. The increase in gross profit margin was primarily due to favorable mix partially offset by tariff costs. In addition, the prior year includes acquisition-related costs and Victory Motorcycle wind-down costs. Our liquidity remained adequate with $122. 2 million of cash on hand and $639. 3 million of availability on the revolving loan facility at September 30, 2019. Results of Operations Unless otherwise noted, all “quarter” comparisons are from the third quarter of 2019 to the third quarter of 2018, and all “year-to-date” comparisons are from the nine month period ended September 30, 2019 to the nine month period ended September 30, 2018. Sales: Quarter sales were $1,771. 6 million, a seven percent increase from $1,651. 4 million of quarter sales in the prior year. Year-to-date sales were $5,046. 7 million, a 13 percent percent increase from $4,451. 4 million of sales in the comparable prior year period. The consolidated statement of income for the three and nine months ended September 30, 2019 includes $119. 1 25million and $486. 3 million of sales related to Boat Holdings. The following table is an analysis of the percentage change in total Company sales:  Product mix and price contributed a five percent increase to sales for the quarter and year-to-date periods, primarily due to higher average selling prices for ORVs. Acquisitions contributed an eight percent increase to sales for the year-to-date period, primarily due to the Boat Holdings acquisition in July 2018. Our sales by reporting segment, which includes the respective PG&amp;A, were as follows: ORV/SnowmobilesORVs: Quarter and year-to-date ORV sales, inclusive of PG&amp;A sales, increased seven and five percent, respectively, driven by higher prices and growth in side-by-side and PG&amp;A sales. Polaris North American ORV unit retail sales to consumers were flat for the third quarter of 2019 with side-by-side vehicles up low-single digits percent and ATV vehicles down mid-single digits percent compared to the prior year period. The Company estimates that North American industry ORV retail sales were up mid-single digits percent from the third quarter of 2018. Polaris’ North American dealer unit inventory was up mid-single digits percent compared to the third quarter of 2018. For the third quarter of 2019, the average ORV per unit sales price increased high-single digits percent compared to the third quarter of 2018’s per unit sales price, driven by favorable mix and price increases. Snowmobiles: Quarter and year-to-date Snowmobile sales, inclusive of PG&amp;A sales, were $126. 4 million and $186. 8 million, respectively, compared to $80. 4 million and $125. 7 million in the comparable prior year periods. The increases of 57 and 49 percent were driven by the timing of shipments for the Company’s pre-season snowmobile orders. MotorcyclesQuarter-to-date motorcycle sales, inclusive of PG&amp;A sales, were down three percent driven by declines in Slingshot and Indian Motorcycle sales. Year-to-date motorcycle sales, inclusive of PG&amp;A sales, were up one percent driven by growth in Indian Motorcycle sales, partially offset by lower Slingshot sales. North American unit retail sales for Polaris’ motorcycle segment, including both Indian Motorcycles and Slingshot, decreased low-double digit percent during the third quarter of 2019. Indian Motorcycle retail sales decreased mid-teens percent during the quarter. Slingshot’s retail sales decreased low-single digits percent during the quarter. The Company estimates North American industry retail sales for mid to heavy-weight motorcycles, including three-wheel vehicles, decreased low-single digits percent in the third quarter of 2019. Polaris’ North American dealer unit inventory was up low-single digits percent compared to the third quarter of 2018. The quarter average per unit sales price was down low-single digits percent compared to the third quarter of 2018, driven by mix. 26Global Adjacent MarketsQuarter and year-to-date Global Adjacent Markets sales, inclusive of PG&amp;A sales, increased 18 percent and six percent, respectively, primarily due to increased sales in our commercial, government, and defense business, and growth in Polaris Adventures business. AftermarketQuarter and year-to-date Aftermarket sales, which includes Transamerican Auto Parts (“TAP”), along with our other aftermarket brands of Klim, Kolpin, ProArmor, Trail Tech and 509, increased three and one percent, respectively, due to increased sales in TAP and in the other aftermarket brands. TAP’s sales were up two percent compared to the third quarter of 2018, and approximately flat compared to the nine month period ended September 30, 2018, driven by strong retail sales, partially offset by lower wholesale sales. Boats Quarter-to-date Boat segment sales decreased 11 percent to $119. 1 million for the third quarter of 2019, primarily due to a slowing marine industry. Year-to-date Boat segment sales were $486. 3 million. Sales by GeographySales by geographic region were as follows:  United States: Quarter-to-date sales in the United States increased six percent compared to 2018, primarily due to growth in side-by-side and PG&amp;A sales. Year-to-date sales in the United States increased 15 percent compared to 2018, primarily due to the addition of Boat Holdings. Canada: Sales in Canada increased 18 and four percent for the quarter and year-to-date periods, primarily due to timing of shipments for the Company's pre-season snowmobile orders. Other foreign countries: Sales in other foreign countries, primarily Europe, increased eight percent and six percent for the quarter and year-to-date periods compared to 2018. Currency rate movements had an unfavorable impact of four and five percentage points on quarter and year-to-date sales, respectively, which was partially offset by strong Indian Motorcycle and Global Adjacent Markets sales. Cost of Sales:  Cost of sales increased during the quarter due to increased sales and tariff costs. Cost of sales increased during the year-to-date periods due to the addition of Boat Holdings, increased sales and tariff costs. 27 Gross Profit: Consolidated. Consolidated gross profit, as a percentage of sales, increased quarter-to-date primarily due to favorable mix and higher average selling prices, partially offset by tariff costs. In addition, the prior year includes acquisition-related costs and Victory Motorcycle wind-down costs. Consolidated gross profit, as a percentage of sales, decreased year-to-date primarily due to tariff costs and the addition of Boat Holdings, which has lower gross profit margins, partially offset by increased productivity, favorable mix and higher average selling prices. We expect additional tariff costs to continue throughout the remainder of 2019 and adversely affect our gross profit. ORV/Snowmobiles. Gross profit, as a percentage of sales, was flat quarter-to-date and decreased slightly for the year-to-date period, primarily due to tariff costs partially offset by price increases. Motorcycles. Gross profit, as a percentage of sales, decreased for the quarter and year-to-date periods, primarily due to tariff costs and negative mix. Global Adjacent Markets. Gross profit, as a percentage of sales, increased for the quarter and year-to-date periods, primarily due to favorable product mix. Aftermarket. Gross profit, as a percentage of sales, decreased for the quarter and year-to-date periods, primarily due to tariff costs. Boats. Segment gross profit was $22. 3 million and $99. 0 million in the quarter and year-to-date periods. Operating Expenses: Operating expenses, in absolute dollars, for the quarter and year-to-date period increased primarily due to the addition of the new multi-brand distribution center in Nevada, the costs associated with the 65th anniversary celebration and summer dealer meeting, and ongoing investment in research and development. The Boat Holdings acquisition, completed during the third quarter of 2018, also contributed to the year-to-date increase. 28Income from Financial Services: The increase for the quarter in income from financial services is primarily due to higher wholesale credit income from Polaris Acceptance due to higher dealer inventory levels, while retail credit income declined slightly due to lower retail penetration rates during the quarter. The decrease for the year-to-date period in income from financial services is due to lower retail credit penetration rates. Further discussion is included in the “Liquidity and Capital Resources” section below. Remainder of the Statement of Income: Interest expense: Year-to-date interest expense increased primarily due to increased debt levels to finance the Boat Holdings acquisition and higher interest rates on our variable interest rate debt. Equity in loss of other affiliates: Equity in loss of other affiliates increased in the quarter primarily due to the write-down of certain investments during the quarter. Equity in loss of other affiliates decreased in the year-to-date period due to a decrease in costs, including impairment, associated with the wind-down of our investment in the Eicher-Polaris Private Limited joint venture. Other income, net: Other income primarily includes foreign currency exchange rate movements and the corresponding effects on foreign currency transactions related to the Company’s foreign subsidiaries. In the first quarter of 2018, in addition to the impact of foreign currency exchange rate movements, the Company reported a $13. 5 million gain on the sale of the Company's investment in Brammo Inc. Provision for income taxes: The decrease in the effective income tax rate for the third quarter of 2019 as compared to the same period in 2018 is primarily due to additional Section 199 benefits realized from the filing of amended tax returns. The increase in the effective income tax rate for the first nine months of 2019 as compared to the same period in 2018 is primarily due to a decrease in excess tax benefits related to stock-based compensation, partially offset by the filing of various amended tax returns. Weighted average shares outstanding: Over the time period within and between the comparable quarter and year-to-date periods, weighted average shares outstanding decreased approximately two and four percent, respectively, due to share repurchases made in 2018. Cash Dividends:29We paid a regular cash dividend of $0. 61 per share on September 16, 2019 to holders of record at the close of business on September 3, 2019. Liquidity and Capital ResourcesOur primary sources of funds have been cash provided by operating and financing activities. Our primary uses of funds have been for acquisitions, repurchase and retirement of common stock, capital investment, new product development and cash dividends to shareholders. We believe that existing cash balances and cash flow to be generated from operating activities and borrowing capacity under the credit facility arrangement will be sufficient to fund operations, new product development, cash dividends, share repurchases and capital requirements for the foreseeable future. At this time, we are not aware of any factors that would have a material adverse impact on cash flow. Cash FlowsThe following table summarizes the cash flows from operating, investing and financing activities:Operating activities: Net cash provided by operating activities was $436. 1 million for the nine months ended September 30, 2019, compared to $354. 1 million for the same period in 2018. The $82. 0 million increase in net cash provided by operating activities was primarily the result of an $83. 8 million decrease in net working capital, driven by the timing of payments for accrued expenses. Investing activities: The primary use of cash during the quarter was for the purchase of property and equipment and tooling for continued capacity and capability at our manufacturing and distribution facilities and for product development. The primary use of cash in the prior year comparable period was for the acquisition of Boat Holdings. Financing activities: Cash used for financing activities changed primarily due to increased net repayments under debt arrangements, finance lease obligations and notes payable. We recorded $177. 4 million of net repayments for the nine months ended September 30, 2019, compared to $875. 0 million of net borrowings for the comparable period in 2018. Common stock repurchases were $7. 0 million and $246. 9 million for the nine months ended September 30, 2019 and 2018, respectively, and proceeds from the issuance of stock under employee plans were $8. 2 million and $47. 2 million for the nine months ended September 30, 2019 and 2018, respectively. Additionally, we paid cash dividends of $111. 7 million and $112. 7 million for the nine months ended September 30, 2019 and 2018, respectively. The seasonality of production and shipments cause working capital requirements to fluctuate during the year. Debt and CapitalWe are party to an unsecured $700. 0 million variable interest rate revolving loan facility, a Master Note Purchase Agreement, as amended and supplemented, and a $1,180. 0 million term loan facility, under which we have unsecured borrowings. As of September 30, 2019, we have $639. 3 million of availability on the revolving loan facility. We enter into leasing arrangements to finance the use of certain property and equipment. As a component of the Boat Holdings merger agreement, Polaris has committed to make a series of deferred payments to the former owners following the closing date of of the merger through July 2030. The original discounted payable was for $76. 7 million, of which $71. 7 million is outstanding as of September 30, 2019. The outstanding balance is included in long-term debt and current portion of long-term debt in the consolidated balance sheets. We have a mortgage note payable agreement for land, on which we built our Huntsville, Alabama manufacturing facility in 2016. The original mortgage note payable was for $14. 5 million, of which $9. 7 million is outstanding as of September 30, 2019. The payment of principal and interest for the note payable is forgivable if we satisfy certain job commitments over the term of the note. We have met the required commitments to date and expect to comply with the commitments in the future. 30Debt, finance lease obligations, notes payable, and the average related interest rates at September 30, 2019 were as follows:Our debt to total capital ratio was 64 percent at September 30, 2019. Additionally, at September 30, 2019, we had letters of credit outstanding of $13. 1 million, primarily related to purchase obligations for raw materials. Share RepurchasesOur Board of Directors has authorized the cumulative repurchase of up to 90. 5 million shares of our common stock. Of that total, approximately 87. 3 million shares have been repurchased cumulatively from 1996 through September 30, 2019. We repurchased approximately 0. 1 million shares of our common stock for $7. 0 million during the first nine months of 2019, which had an immaterial impact on earnings per share. We have authorization from our Board of Directors to repurchase up to an additional 3. 2 million shares of our common stock as of September 30, 2019. The repurchase of any or all such shares authorized remaining for repurchase will be governed by applicable SEC rules. Other Financial ArrangementsPolaris Acceptance, a joint venture between Polaris and Wells Fargo Commercial Distribution Finance Corporation (“WFCDF”), a direct subsidiary of Wells Fargo Bank, N. A. (“Wells Fargo”), which is supported by a partnership agreement between their respective wholly owned subsidiaries, finances substantially all of our U. S. sales of snowmobiles, ORVs, motorcycles, and related PG&amp;A, whereby we receive payment within a few days of shipment of the product. The partnership agreement is effective through February 2027. Polaris Acceptance sells a majority of its receivables portfolio (the “Securitized Receivables”) to a securitization facility (“Securitization Facility”) arranged by Wells Fargo, a WFCDF affiliate. Polaris Acceptance is not responsible for any continuing servicing costs or obligations with respect to the Securitized Receivables. At September 30, 2019, the outstanding amount of net receivables financed for dealers under this arrangement, including Securitized Receivables, was $1,391. 2 million, a 12 percent increase from $1,237. 7 million at September 30, 2018. We account for our investment in Polaris Acceptance under the equity method. Polaris Acceptance is funded through equal equity cash investments from the partners and a loan from an affiliate of WFCDF. We do not guarantee the outstanding indebtedness of Polaris Acceptance. The partnership agreement provides that all income and losses of Polaris Acceptance are shared 50 percent by our wholly owned subsidiary and 50 percent by WFCDF’s subsidiary. Our total investment in Polaris Acceptance at September 30, 2019 was $104. 1 million. Our exposure to losses of Polaris Acceptance is limited to our equity in Polaris Acceptance. Credit losses in the Polaris Acceptance portfolio have been modest, averaging less than one percent of the portfolio. We have agreed to repurchase products repossessed by Polaris Acceptance up to an annual maximum of 15 percent of the aggregate average month-end outstanding Polaris Acceptance receivables and Securitized Receivables during the prior calendar year. For calendar year 2019, the potential 15 percent aggregate repurchase obligation is approximately $180. 6 million. Our financial exposure under this arrangement is limited to the difference between the amount paid to the finance company for repurchases and the amount received on the resale of the repossessed product. No material losses have been incurred under this agreement. A subsidiary of TCF Financial Corporation (“TCF”) finances a portion of our United States sales of boats whereby we receive payment within a few days of shipment of the product. We have agreed to repurchase products repossessed by TCF up to a maximum of 100 percent of the aggregate outstanding TCF receivables balance. At September 30, 2019, the potential aggregate repurchase obligation was approximately $165. 4 million. Our financial exposure under this arrangement is limited 31to the difference between the amounts unpaid by the dealer with respect to the repossessed product plus costs of repossession and the amount received on the resale of the repossessed product. No material losses have been incurred under this agreement during the periods presented. We have agreements with certain financial institutions, under which these financial institutions provide retail credit financing to end consumers of our products in the United States. The income generated from these agreements has been included as a component of income from financial services in the accompanying consolidated statements of income. At September 30, 2019, the agreements in place were as follows: Inflation and Foreign Exchange RatesThe changing relationships of the U. S. dollar to the Mexican peso, the Canadian dollar, the Australian dollar, the Euro, the Swiss franc and other foreign currencies have had a material impact from time to time. We actively manage our exposure to fluctuating foreign currency exchange rates by entering into foreign exchange hedging contracts. Mexican Peso: With increased production at our Monterrey, Mexico facility, our costs in the Mexican peso have continued to increase. We also market and sell to customers in Mexico through a wholly owned subsidiary. Fluctuations in the peso to U. S. dollar exchange rate primarily impact sales, cost of sales and net income. Canadian Dollar: We operate in Canada through a wholly owned subsidiary. The relationship of the U. S. dollar in relation to the Canadian dollar impacts both sales and net income. Other currencies: We operate in various countries, principally in Europe and Australia, through wholly owned subsidiaries. We also sell to certain distributors in other countries. We purchase components from certain suppliers directly for our U. S. operations in transactions denominated in Euros and other foreign currencies. The relationship of the U. S. dollar to these other currencies impacts sales, cost of sales and net income. At September 30, 2019, we had the following open foreign currency hedging contracts: The assets and liabilities in all our foreign entities are translated at the foreign exchange rate in effect at the balance sheet date. Translation gains and losses are reflected as a component of accumulated other comprehensive loss, net in the shareholders’ equity section of the accompanying consolidated balance sheets. Revenues and expenses in our foreign entities are translated at the average foreign exchange rate in effect for each month of the quarter. Certain assets and liabilities related to intercompany positions reported on our consolidated balance sheet that are denominated in a currency other than the entity’s functional currency are translated at the foreign exchange rates at the balance sheet date and the associated gains and losses are included in net income. We expect currencies to have a negative impact on net income in 2019 compared to 2018. We are subject to market risk from fluctuating market prices of certain purchased commodities and raw materials, including steel, aluminum, petroleum-based resins, certain rare earth metals and diesel fuel. In addition, we are a purchaser of components and parts containing various commodities, including steel, aluminum, rubber and others, which are integrated into the Company’s products. While such materials are typically available from numerous suppliers, commodity raw materials are subject to price fluctuations. This includes the effects of new or modified tariffs or penalties on raw materials, commodities, and products manufactured outside of the United States. We generally buy these commodities and components based upon market prices that are established with the vendor as part of the purchase process and from time to time will enter into derivative contracts to hedge a portion of the exposure to commodity risk. At September 30, 2019, we did not have any outstanding commodity derivative contracts in place. Based on our current outlook for commodity prices, the total impact of commodities, including tariff costs, is expected to have a negative impact on our gross profit margins for 2019 when compared to 2018. 32We are a party to a credit agreement with various lenders consisting of a $700. 0 million revolving loan facility and a $1,180. 0 million term loan facility. Interest accrues on the revolving loan at variable rates based on LIBOR or “prime” plus the applicable add-on percentage as defined. At September 30, 2019, we had an outstanding balance of $60. 6 million on the revolving loan facility, and an outstanding balance of $1,105. 0 million on the term loan facility. We have entered into interest rate swap transactions to hedge the variable interest rate payments for the Term Loan Facility. In connection with these transactions, we will pay interest based upon a fixed rate and receive variable rate interest payments based on the one-month LIBOR. Critical Accounting PoliciesSee our most recent Annual Report on Form 10-K for the year ended December 31, 2018 for a discussion of our critical accounting policies. Note Regarding Forward Looking StatementsCertain matters discussed in this report are “forward-looking statements” intended to qualify for the safe harbor provisions of the Private Securities Litigation Reform Act of 1995. These “forward-looking statements,” including but not limited to expectations regarding future cash flows and capital requirements, the impact of foreign exchange rate movements on sales and net income, and commodity price changes on gross profit margins, can generally be identified as such because the context of the statement will include words such as the Company or management “believes,” “anticipates,” “expects,” “estimates,” or words of similar import. Similarly, statements that describe the Company’s future plans, objectives or goals are also forward-looking. Forward-looking statements may also be made from time to time in oral presentations, including telephone conferences and/or webcasts open to the public. Shareholders, potential investors and others are cautioned that all forward-looking statements involve risks and uncertainties that could cause results in future periods to differ materially from those anticipated by some of the statements made in this report, including the risks and uncertainties described under the heading titled “Item 1A-Risk Factors” appearing in the Company’s Annual Report on Form 10-K for the year ended December 31, 2018 and in this Quarterly Report on Form 10-Q. In addition to the factors discussed above, among the other factors that could cause actual results to differ materially are the following: future conduct of litigation processes. product recalls and warranty expenses. overall economic conditions, including inflation and consumer confidence and spending. interruptions in informal supply arrangements. raw material, commodity and transportation costs. tariffs and other changes to international trade policies. foreign currency exchange rate fluctuations. product offerings, promotional activities and pricing strategies by competitors. disruptions in manufacturing facilities. the ability to provide products that respond to consumer’s needs and preferences. strategic partners’ sensitivity to economic conditions. acquisition integration costs. environmental and product safety regulatory activity. appropriate levels of dealer and distributor relationships. uncertainty in the retail and wholesale credit markets and relationships with Wells Fargo, TCF Bank, Performance Finance, Sheffield Financial and Synchrony Bank. the ability to protect our intellectual property. the ability to manage our international operations. effects of weather. impairment of goodwill or trade names. the ability to comply with our outstanding debt agreements. changes in tax policy. attracting and retaining skilled employees. and disruptions or breaches of information technology systems. The Company does not undertake any duty to any person to provide updates to its forward-looking statements. Item 3 –</t>
  </si>
  <si>
    <t>Management's Discussion and Analysis of Financial Condition and Results of Operations31   Item 3. Disclosures About Market Risk     See Item 2. “Management’s Discussion and Analysis of Financial Condition and Results of Operations”42   Item 4. Controls and Procedures     Controls and Procedures431 QUEST DIAGNOSTICS INCORPORATED AND SUBSIDIARIESCONSOLIDATED STATEMENTS OF OPERATIONSFOR THE THREE AND NINE MONTHS ENDED SEPTEMBER 30, 2019 AND 2018 (unaudited)(in millions, except per share data)The accompanying notes are an integral part of these statements. 2 QUEST DIAGNOSTICS INCORPORATED AND SUBSIDIARIESCONSOLIDATED STATEMENTS OF COMPREHENSIVE INCOMEFOR THE THREE AND NINE MONTHS ENDED SEPTEMBER 30, 2019 AND 2018(unaudited)(in millions)The accompanying notes are an integral part of these statements. 3 QUEST DIAGNOSTICS INCORPORATED AND SUBSIDIARIESCONSOLIDATED BALANCE SHEETSSEPTEMBER 30, 2019 AND DECEMBER 31, 2018 (unaudited)(in millions, except per share data)The accompanying notes are an integral part of these statements. 4  QUEST DIAGNOSTICS INCORPORATED AND SUBSIDIARIESCONSOLIDATED STATEMENTS OF CASH FLOWSFOR THE NINE MONTHS ENDED SEPTEMBER 30, 2019 AND 2018 (unaudited)(in millions) The accompanying notes are an integral part of these statements. 5 QUEST DIAGNOSTICS INCORPORATED AND SUBSIDIARIESCONSOLIDATED STATEMENTS OF STOCKHOLDERS’ EQUITY FOR THE THREE AND NINE MONTHS ENDED SEPTEMBER 30, 2019 AND 2018 (unaudited)(in millions)The accompanying notes are an integral part of these statements. 6 QUEST DIAGNOSTICS INCORPORATED AND SUBSIDIARIESCONSOLIDATED STATEMENTS OF STOCKHOLDERS’ EQUITY FOR THE THREE AND  NINE MONTHS ENDED SEPTEMBER 30, 2019 AND 2018 (unaudited)(in millions) The accompanying notes are an integral part of these statements. 7 QUEST DIAGNOSTICS INCORPORATED AND SUBSIDIARIESNOTES TO CONSOLIDATED FINANCIAL STATEMENTS(unaudited)(in millions, except per share data)1. DESCRIPTION OF BUSINESS    Background    Quest Diagnostics Incorporated and its subsidiaries ("Quest Diagnostics" or the "Company") empower people to take action to improve health outcomes. The Company uses its extensive database of clinical lab results to derive diagnostic insights that reveal new avenues to identify and treat disease, inspire healthy behaviors and improve healthcare management. The Company's diagnostic information services business ("DIS") provides information and insights based on the industry-leading menu of routine, non-routine and advanced clinical testing and anatomic pathology testing, and other diagnostic information services. The Company provides services to a broad range of customers, including patients, clinicians, hospitals, independent delivery networks ("IDNs"), health plans, employers and accountable care organizations ("ACOs"). The Company offers the broadest access in the United States to diagnostic information services through its nationwide network of laboratories, patient service centers and phlebotomists in physician offices and the Company's connectivity resources, including call centers and mobile paramedics, nurses and other health and wellness professionals. The Company is the world's leading provider of diagnostic information services. The Company provides interpretive consultation with one of the largest medical and scientific staffs in the industry and hundreds of M. D. s and Ph. D. s, many of whom are recognized leaders in their fields. The Company's Diagnostic Solutions businesses ("DS") are the leading provider of risk assessment services for the life insurance industry and offer healthcare organizations and clinicians robust information technology solutions. 2. SUMMARY OF SIGNIFICANT ACCOUNTING POLICIESBasis of Presentation    The interim unaudited consolidated financial statements reflect all adjustments which in the opinion of management are necessary for a fair statement of results of operations, comprehensive income, financial condition, cash flows and stockholders' equity for the periods presented. Except as otherwise disclosed, all such adjustments are of a normal recurring nature. Operating results for the interim periods are not necessarily indicative of the results that may be expected for the full year. These interim unaudited consolidated financial statements should be read in conjunction with the audited consolidated financial statements included in the Company’s 2018 Annual Report on Form 10-K. The year-end balance sheet data was derived from the audited consolidated financial statements as of December 31, 2018, but does not include all the disclosures required by accounting principles generally accepted in the United States (“GAAP”). The accounting policies of the Company are the same as those set forth in Note 2 to the consolidated financial statements contained in the Company’s 2018 Annual Report on Form 10-K except for the impact of the adoption of new accounting standards discussed under New Accounting Pronouncements.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Earnings Per ShareThe Company's unvested restricted stock units that contain non-forfeitable rights to dividends are participating securities and, therefore, are included in the earnings allocation in computing earnings per share using the two-class method. Basic earnings per common share is calculated by dividing net income, adjusted for earnings allocated to participating securities, by the weighted average number of common shares outstanding. Diluted earnings per common share is calculated by dividing net income, adjusted for earnings allocated to participating securities, by the weighted average number of common shares outstanding after giving effect to all potentially dilutive common shares outstanding during the period. Potentially dilutive common shares include the dilutive effect of outstanding stock options and performance share units granted under the Company's Amended and Restated Employee Long-Term Incentive Plan and its Amended and Restated Non-Employee 8QUEST DIAGNOSTICS INCORPORATED AND SUBSIDIARIESNOTES TO CONSOLIDATED FINANCIAL STATEMENTS – CONTINUED(unaudited)(in millions, except per share data)Director Long-Term Incentive Plan. Earnings allocable to participating securities include the portion of dividends declared as well as the portion of undistributed earnings during the period allocable to participating securities. New Accounting Pronouncements     Adoption of New Accounting Standards        On January 1, 2019, the Company adopted a new accounting standard issued by the Financial Accounting Standards Board ("FASB") on accounting for leases using the modified retrospective method. This new accounting standard requires a lessee to recognize an asset and liability for most leases on its balance sheet. The Company elected the optional transition method that allowed for a cumulative-effect adjustment to the opening balance of retained earnings recorded on January 1, 2019 and did not restate previously reported results in the comparative periods. The Company also elected the package of practical expedients, which among other things, allowed it to carry forward its historical lease classification. As a result of adoption of the new standard, the Company recorded operating lease assets and lease liabilities of approximately $500 million and $550 million, respectively as of January 1, 2019. The operating lease liability was determined based on the present value of the remaining minimum rental payments and the operating lease asset was determined based on the value of the lease liability, adjusted for the deferred rent balances of approximately $50 million, which were previously included in accounts payable and accrued expenses as well as other liabilities. Accounting for the Company's finance leases remains substantially unchanged. The adoption of the new standard did not materially impact the Company's consolidated results of operations or cash flows. In addition, the adoption of this new accounting standard resulted in increased qualitative and quantitative disclosures regarding the amount, timing, and uncertainty of cash flows arising from leases. For further details, see Note 9. On January 1, 2019, the Company adopted a new accounting standard issued by the FASB that includes the overnight index swap rate based on the Secured Overnight Financing Rate as an additional benchmark interest rate for hedge accounting purposes. Adoption of this new accounting standard applies prospectively to new or redesignated hedges entered into after the adoption date and, therefore, did not have an impact on the Company's existing interest rate swap agreements. New Accounting Standards To Be AdoptedIn August 2018, the FASB issued an Accounting Standard Update (“ASU”) that aligns the requirements for deferring implementation costs incurred in a cloud computing arrangement that is a service contract with the requirements for capitalizing implementation costs incurred to develop or obtain internal-use software. This ASU is effective for the Company in the first quarter of 2020 with early adoption permitted and can be applied either retrospectively or prospectively to all implementation costs incurred after the date of adoption. The Company is currently assessing the impact of the adoption of this ASU on the Company’s results of operations, financial position and cash flows. In June 2016, the FASB issued an ASU that changes the impairment model for most financial instruments, including trade receivables, from an incurred loss method to a new forward-looking approach, based on expected losses. The estimate of expected credit losses will require entities to incorporate considerations of historical information, current information and reasonable and supportable forecasts. This ASU is effective for the Company in the first quarter of 2020 and must be adopted using a modified retrospective transition approach. The Company is currently assessing the impact of the adoption of this ASU on the Company’s results of operations, financial position and cash flows. 9QUEST DIAGNOSTICS INCORPORATED AND SUBSIDIARIESNOTES TO CONSOLIDATED FINANCIAL STATEMENTS – CONTINUED(unaudited)(in millions, except per share data)3. EARNINGS PER SHAREThe computation of basic and diluted earnings per common share was as follows:The following securities were not included in the calculation of diluted earnings per share due to their antidilutive effect:10QUEST DIAGNOSTICS INCORPORATED AND SUBSIDIARIESNOTES TO CONSOLIDATED FINANCIAL STATEMENTS – CONTINUED(unaudited)(in millions, except per share data)4. RESTRUCTURING ACTIVITIES Invigorate ProgramThe Company is committed to a program called Invigorate which is designed to reduce its cost structure and improve performance. Invigorate consists of several flagship programs, with structured plans in each, to drive savings and improve performance across the customer value chain. These flagship programs include: organization excellence. information technology excellence. procurement excellence. service excellence. lab excellence. and billing excellence. In addition to these programs, the Company identified key themes to change how it operates including reducing denials and patient concessions. further digitizing the business. standardization and automation. and optimization initiatives in the areas of lab network and patient service center network. The Invigorate program is intended to partially offset reimbursement pressures and labor and benefit cost increases. free up additional resources to invest in science, innovation and other growth initiatives. and enable the Company to improve service quality and operating profitability. Restructuring ChargesThe following table provides a summary of the Company's pre-tax restructuring charges for the three and nine months ended September 30, 2019 and 2018:The restructuring activity recorded in the nine months ended September 30, 2019 represents a release of the liability relating to restructuring charges recorded in prior periods, which were determined to no longer be required. Of the total restructuring release recorded in the nine months ended September 30, 2019, $(1) million and $(2) million were recorded in cost of services and selling, general and administrative expenses, respectively. The restructuring charges incurred for the three and nine months ended September 30, 2018 were primarily associated with various workforce reduction initiatives as the Company continued to simplify and restructure its organization. Of the total restructuring charges incurred during the three months ended September 30, 2018, $2 million was recorded in each of cost of services and selling, general and administrative expenses. Of the total restructuring charges incurred during the nine months ended September 30, 2018, $9 million and $14 million were recorded in cost of services and selling, general and administrative expenses, respectively. Charges for all periods presented were primarily recorded in the Company's DIS business. The restructuring liability as of September 30, 2019 and December 31, 2018, which is included in accounts payable and accrued expenses, was $11 million and $38 million, respectively. 11QUEST DIAGNOSTICS INCORPORATED AND SUBSIDIARIESNOTES TO CONSOLIDATED FINANCIAL STATEMENTS – CONTINUED(unaudited)(in millions, except per share data)5. BUSINESS ACQUISITIONSOn February 11, 2019, the Company completed its acquisition of certain assets of the clinical laboratory services business of Boyce &amp; Bynum Pathology Laboratories, P. C. ("Boyce &amp; Bynum") in an all cash transaction for $61 million, which consisted of cash consideration of $55 million and contingent consideration initially estimated at $6 million. The contingent consideration arrangement is dependent upon the achievement of certain testing volume benchmarks. During the third quarter of 2019, the liability was reduced to $0 as a result of updated testing volume forecasts for the earn-out period compared to the testing volume target included in the contingent consideration arrangement, resulting in a $6 million gain recorded in other operating income, net. Based on the preliminary purchase price allocation, the assets acquired principally consist of $41 million of goodwill (of which $35 million is currently tax deductible) and $20 million of customer-related intangible assets. The intangible assets will be amortized over a useful life of 15 years. For further details regarding the fair value of the contingent consideration, see Note 6. On November 6, 2018, the Company completed the acquisition of all of the operations of the U. S. laboratory service business of Oxford Immunotec, Inc. ("Oxford") and recorded the assets acquired and liabilities assumed based on a preliminary purchase price allocation. In September 2019, the Company finalized its purchase price allocation and recorded a $13 million increase to goodwill, an $11 million decrease to intangible assets and a $2 million adjustment to other assets and liabilities. These adjustments did not have a material impact on the Company's consolidated results of operations. The acquisitions were accounted for under the acquisition method of accounting. As such, the assets acquired and liabilities assumed were recorded based on their estimated fair values as of the closing date. Supplemental pro forma combined financial information has not been presented as the impact of the acquisitions are not material to the Company's consolidated financial statements. The goodwill recorded primarily includes the expected synergies resulting from combining the operations of the acquired entities with those of the Company and the value associated with an assembled workforce and other intangible assets that do not qualify for separate recognition. All of the goodwill acquired in connection with the acquisitions has been allocated to the Company's DIS business. For further details regarding business segment information, see Note 14. For details regarding the Company's 2018 acquisitions, see Note 6 to the consolidated financial statements in the Company's 2018 Annual Report on Form 10-K. 12QUEST DIAGNOSTICS INCORPORATED AND SUBSIDIARIESNOTES TO CONSOLIDATED FINANCIAL STATEMENTS – CONTINUED(unaudited)(in millions, except per share data)6. FAIR VALUE MEASUREMENTS  Assets and Liabilities Measured at Fair Value on a Recurring BasisThe following table provides a summary of the recognized assets and liabilities that are measured at fair value on a recurring basis:A detailed description regarding the Company's fair value measurements is contained in Note 8 to the consolidated financial statements in the Company's 2018 Annual Report on Form 10-K. 13QUEST DIAGNOSTICS INCORPORATED AND SUBSIDIARIESNOTES TO CONSOLIDATED FINANCIAL STATEMENTS – CONTINUED(unaudited)(in millions, except per share data)The Company offers certain employees the opportunity to participate in a non-qualified supplemental deferred compensation plan. A participant's deferrals, together with Company matching credits, are invested in a variety of participant-directed stock and bond mutual funds that are classified as trading securities. The trading securities are classified within Level 1 because the changes in the fair value of these securities are measured using quoted prices in active markets based on the market price per unit multiplied by the number of units held, exclusive of any transaction costs. A corresponding adjustment for changes in fair value of the trading securities is also reflected in the changes in fair value of the deferred compensation obligation. The deferred compensation liabilities are classified within Level 2 because their inputs are derived principally from observable market data by correlation to the trading securities. The Company offers certain employees the opportunity to participate in a non-qualified deferred compensation program. A participant's deferrals, together with Company matching credits, are “invested” at the direction of the employee in a hypothetical portfolio of investments which are tracked by an administrator. The Company purchases life insurance policies, with the Company named as beneficiary of the policies, for the purpose of funding the program's liability. Changes in the cash surrender value of the life insurance policies are based upon earnings and changes in the value of the underlying investments. Changes in the fair value of the deferred compensation obligation are derived using quoted prices in active markets based on the market price per unit multiplied by the number of units. The cash surrender value and the deferred compensation obligation are classified within Level 2 because their inputs are derived principally from observable market data by correlation to the hypothetical investments. Deferrals under the plan currently may only be made by participants who made deferrals under the plan in 2017. The Company's available-for-sale debt securities are measured at fair value using discounted cash flows. These fair value measurements are classified within Level 3 of the fair value hierarchy as the fair value is based on significant inputs that are not observable. Significant inputs include cash flows projections and a discount rate. The fair value measurements of the Company's fixed-to-variable interest rate swaps and forward-starting interest rate swaps classified within Level 2 of the fair value hierarchy are model-derived valuations as of a given date in which all significant inputs are observable in active markets including certain financial information and certain assumptions regarding past, present and future market conditions. In connection with previous business acquisitions, the Company has contingent consideration obligations that are to be paid based on the achievement of certain testing volume or revenue benchmarks. These contingent consideration liabilities are measured at fair value using an option-pricing method and are classified within Level 3 of the fair value hierarchy as the fair value is determined based on significant inputs that are not observable. Significant inputs include management’s estimate of volume or revenue and other market inputs including comparable company revenue volatility and a discount rate. A summary of the significant inputs is as follows:For further details regarding the Company's acquisitions, see Note 6 to the consolidated financial statements in the Company's 2018 Annual Report on Form 10-K and Note 5 to the interim unaudited consolidated financial statements. 14QUEST DIAGNOSTICS INCORPORATED AND SUBSIDIARIESNOTES TO CONSOLIDATED FINANCIAL STATEMENTS – CONTINUED(unaudited)(in millions, except per share data)The following table provides a reconciliation of the beginning and ending balances of liabilities using significant unobservable inputs (Level 3):    The $12 million net gain included in earnings associated with the change in the fair value of contingent consideration for the nine months ended September 30, 2019 is reported in other operating income, net. In connection with the sale of an 18. 9% noncontrolling interest in a subsidiary to UMass Memorial Medical Center ("UMass") on July 1, 2015, the Company granted UMass the right to require the Company to purchase all of its interest in the subsidiary at fair value commencing July 1, 2020. As of September 30, 2019, the redeemable noncontrolling interest was presented at its fair value. The fair value measurement of the redeemable noncontrolling interest is classified within Level 3 of the fair value hierarchy because the fair value is based on a discounted cash flow analysis that takes into account, among other items, the joint venture's expected future cash flows, long term growth rates, and a discount rate commensurate with economic risk. The carrying amounts of cash and cash equivalents, accounts receivable and accounts payable and accrued expenses approximate fair value based on the short maturities of these instruments. As of September 30, 2019 and December 31, 2018, the fair value of the Company’s debt was estimated at $4. 3 billion and $4. 0 billion, respectively. Principally all of the Company's debt is classified within Level 1 of the fair value hierarchy because the fair value of the debt is estimated based on rates currently offered to the Company with identical terms and maturities, using quoted active market prices and yields, taking into account the underlying terms of the debt instruments. 7. GOODWILL AND INTANGIBLE ASSETSThe changes in goodwill for the nine months ended September 30, 2019 and for the year ended December 31, 2018 were as follows:Principally all of the Company’s goodwill as of September 30, 2019 and December 31, 2018 was associated with its DIS business. For the nine months ended September 30, 2019, goodwill acquired during the period was primarily associated with the acquisition of certain assets of the clinical laboratory services business of Boyce &amp; Bynum (see Note 5). For the year ended December 31, 2018, goodwill acquired was principally associated with the acquisitions of Oxford, Mobile Medical Examination Services, LLC. , ReproSource, Inc. and the outreach laboratory service business of Cape Cod Healthcare, Inc. For the nine months ended September 30, 2019, adjustments to goodwill primarily related to finalization of the purchase price allocation for Oxford (see Note 5). For details regarding the Company's 2018 acquisitions, see Note 6 to the consolidated financial statements in the Company's 2018 Annual Report on Form 10-K. 15QUEST DIAGNOSTICS INCORPORATED AND SUBSIDIARIESNOTES TO CONSOLIDATED FINANCIAL STATEMENTS – CONTINUED(unaudited)(in millions, except per share data)Intangible assets at September 30, 2019 and December 31, 2018 consisted of the following:The estimated amortization expense related to amortizable intangible assets for each of the five succeeding fiscal years and thereafter as of September 30, 2019 is as follows:16QUEST DIAGNOSTICS INCORPORATED AND SUBSIDIARIESNOTES TO CONSOLIDATED FINANCIAL STATEMENTS – CONTINUED(unaudited)(in millions, except per share data)8. DEBT    Long-term debt (including finance lease obligations) as of September 30, 2019 and December 31, 2018 consisted of the following: 2019 Senior Notes OfferingIn March 2019, the Company completed a senior unsecured notes offering (the “2019 Senior Notes”), consisting of  $500 million aggregate principal amount of 4. 20% senior notes due June 2029, which were issued at an original issue discount of $1 million. The 2019 Senior Notes are unsecured obligations of the Company that rank equally with the Company's other senior unsecured obligations. The 2019 Senior Notes do not have a sinking fund requirement. The Company incurred $5 million of debt issuance costs associated with the 2019 Senior Notes, which is included as a reduction to the carrying amount of long-term debt and is being amortized over the term of the related debt. The net proceeds from the 2019 Senior Notes were used to repay in full the outstanding indebtedness under the Company's Senior Notes due April 1, 2019, to repay outstanding indebtedness under the secured receivables credit facility and for general corporate purposes. Secured Receivables Credit FacilityDuring the nine months ended September 30, 2019, there were $985 million in cumulative borrowings under the secured receivables credit facility primarily associated with working capital requirements as well as the funding of the Company's 2019 business acquisition. During the nine months ended September 30, 2019, there were $1,145 million in repayments under the secured receivables credit facility. 17QUEST DIAGNOSTICS INCORPORATED AND SUBSIDIARIESNOTES TO CONSOLIDATED FINANCIAL STATEMENTS – CONTINUED(unaudited)(in millions, except per share data)Maturities of Long-Term Debt    As of September 30, 2019, long-term debt matures as follows:18QUEST DIAGNOSTICS INCORPORATED AND SUBSIDIARIESNOTES TO CONSOLIDATED FINANCIAL STATEMENTS – CONTINUED(unaudited)(in millions, except per share data)9. LEASES    The Company determines if an arrangement is or contains a lease at contract inception. The Company leases office space, patient service centers, clinical laboratories, warehouses, logistic hubs and equipment primarily through operating leases with a limited number of finance leases. A right-of-use asset, representing the underlying asset during the lease term, and a lease liability, representing the payment obligation arising from the lease, are recognized on the balance sheet at lease commencement based on the present value of the payment obligation. For operating leases, expense is recognized on a straight-line basis over the lease term. For finance leases, interest expense on the lease liability is recognized using the effective interest method and amortization of the right-of-use asset is recognized on a straight-line basis over the shorter of the estimated useful life of the asset or the lease term. Short-term leases with an initial term of 12 months or less are not recorded on the balance sheet. the Company recognizes lease expense for these leases on a straight-line basis over the lease term. The Company primarily uses its incremental borrowing rate in determining the present value of lease payments as the Company's leases generally do not provide an implicit rate. The Company has lease agreements with (i) right-of-use asset payments and (ii) non-lease components (i. e. payments related to maintenance fees, utilities, etc,) which have generally been combined and accounted for as a single lease component. The Company's leases have remaining terms of less than 1 year to 15 years, some of which include options to extend the leases for up to 15 years. The Company's lease terms may include renewal options that are reasonably certain to be exercised and termination options that are reasonably certain not to be exercised. Certain leases also include options to purchase the leased property. Certain of the Company's lease agreements include rental payments adjusted periodically for inflation or a market rate which are included in the lease liabilities. (a) Finance lease assets were recorded net of accumulated amortization of $23 million as of September 30, 2019. 19QUEST DIAGNOSTICS INCORPORATED AND SUBSIDIARIESNOTES TO CONSOLIDATED FINANCIAL STATEMENTS – CONTINUED(unaudited)(in millions, except per share data)Components of lease cost for the three and nine months ended September 30, 2019 were as follows:(a) Includes short-term leases and variable lease costs (primarily maintenance fees and utilities related to real estate leases and certain equipment-related and vehicle-related costs) of $32 million and $90 million for the three and nine months ended September 30, 2019, respectively. Rental expense for real estate, laboratory equipment and vehicles under operating leases amounted to $55 million and $167 million for the three and nine months ended September 30, 2018, respectively. The maturity of the Company's lease liabilities as of September 30, 2019 is as follows:(a) Primarily calculated using the Company's incremental borrowing rate. Minimum rental commitments under noncancelable operating leases, primarily real estate, in effect as of December 31, 2018 are as follows: 20QUEST DIAGNOSTICS INCORPORATED AND SUBSIDIARIESNOTES TO CONSOLIDATED FINANCIAL STATEMENTS – CONTINUED(unaudited)(in millions, except per share data)Lease term and discount rate as of September 30, 2019 were as follows:    See Note 12 for cash flow information on cash paid for amounts included in the measurement of lease liabilities, leased assets obtained in exchange for new operating lease liabilities, and leased assets obtained in exchange for new finance lease liabilities for the three and nine months ended September 30, 2019. 10. FINANCIAL INSTRUMENTS The Company uses derivative financial instruments to manage its exposure to market risks for changes in interest rates and, from time to time, foreign currencies. This strategy includes the use of interest rate swap agreements, forward-starting interest rate swap agreements, treasury lock agreements and foreign currency forward contracts to manage its exposure to movements in interest and currency rates. The Company has established policies and procedures for risk assessment and the approval, reporting and monitoring of derivative financial instrument activities. These policies prohibit holding or issuing derivative financial instruments for speculative purposes. The Company does not enter into derivative financial instruments that contain credit-risk-related contingent features or requirements to post collateral. Interest Rate Risk    The Company is exposed to interest rate risk on its cash and cash equivalents and its debt obligations. Interest income earned on cash and cash equivalents may fluctuate as interest rates change. however, due to their relatively short maturities, the Company does not hedge these assets or their investment cash flows and the impact of interest rate risk is not material. The Company's debt obligations consist of fixed-rate and variable-rate debt instruments. The Company's primary objective is to achieve the lowest overall cost of funding while managing the variability in cash outflows within an acceptable range. In order to achieve this objective, the Company has entered into interest rate swaps. Interest rate swaps involve the periodic exchange of payments without the exchange of underlying principal or notional amounts. Net settlements between the counterparties are recognized as an adjustment to interest expense, net. Interest Rate Derivatives – Cash Flow HedgesFrom time to time, the Company has entered into various interest rate lock agreements and forward-starting interest rate swap agreements to hedge part of the Company's interest rate exposure associated with the variability in future cash flows attributable to changes in interest rates. In February 2019, the Company entered into interest rate lock agreements with several financial institutions for a total notional amount of $250 million, which were accounted for as cash flow hedges. These agreements were entered into to hedge a portion of the Company's interest rate exposure associated with variability in future cash flows attributable to changes in the ten-year treasury rates related to the expec</t>
  </si>
  <si>
    <t>Management's Discussion and Analysis of Financial Condition and Results of Operations The following information is current as of October 23, 2019 (unless otherwise noted) and should be read in connection with SLM Corporation’s Annual Report on Form 10-K for the year ended December 31, 2018 (filed with the Securities and Exchange Commission (the “SEC”) on February 28, 2019) (the “2018 Form 10-K”), and subsequent reports filed with the SEC. Definitions for capitalized terms used in this report not defined herein can be found in the 2018 Form 10-K. References in this Form 10-Q to “we,” “us,” “our,” “Sallie Mae,” “SLM” and the “Company” refer to SLM Corporation and its subsidiaries, except as otherwise indicated or unless the context otherwise requires. This report contains “forward-looking” statements and information based on management’s current expectations as of the date of this report. Statements that are not historical facts, including statements about our beliefs, opinions or expectations and statements that assume or are dependent upon future events, are forward-looking statements. This includes, but is not limited to, our expectation and ability to pay a quarterly cash dividend on our common stock in the future, subject to the determination by our Board of Directors, and based on an evaluation of our earnings, financial condition and requirements, business conditions, capital allocation determinations, and other factors, risks and uncertainties, and also includes any estimates related to pending accounting standard changes. Forward-looking statements are subject to risks, uncertainties, assumptions and other factors that may cause actual results to be materially different from those reflected in such forward-looking statements. These factors include, among others, the risks and uncertainties set forth in Item 1A. “Risk Factors” and elsewhere in our 2018 Form 10-K and subsequent filings with the SEC. increases in financing costs. limits on liquidity. increases in costs associated with compliance with laws and regulations. failure to comply with consumer protection, banking and other laws. changes in accounting standards and the impact of related changes in significant accounting estimates, including any regarding the measurement of our allowance for loan losses and the related provision expense. any adverse outcomes in any significant litigation to which we are a party. credit risk associated with our exposure to third-parties, including counterparties to our derivative transactions. and changes in the terms of education loans and the educational credit marketplace (including changes resulting from new laws and the implementation of existing laws). We could also be affected by, among other things: changes in our funding costs and availability. reductions to our credit ratings. cybersecurity incidents, cyberattacks, and other failures or breaches of our operating systems or infrastructure, including those of third-party vendors. damage to our reputation. risks associated with restructuring initiatives, including failures to successfully implement cost-cutting programs and the adverse effects of such initiatives on our business. changes in the demand for educational financing or in financing preferences of lenders, educational institutions, students and their families. changes in law and regulations with respect to the student lending business and financial institutions generally. changes in banking rules and regulations, including increased capital requirements. increased competition from banks and other consumer lenders. the creditworthiness of our customers. changes in the general interest rate environment, including the rate relationships among relevant money-market instruments and those of our earning assets versus our funding arrangements. rates of prepayment on the loans that we own. changes in general economic conditions and our ability to successfully effectuate any acquisitions. and other strategic initiatives. The preparation of our consolidated financial statements also requires management to make certain estimates and assumptions, including estimates and assumptions about future events. These estimates or assumptions may prove to be incorrect. All forward-looking statements contained in this quarterly report on Form 10-Q are qualified by these cautionary statements and are made only as of the date of this report. We do not undertake any obligation to update or revise these forward-looking statements to conform such statements to actual results or changes in our expectations. We report financial results on a GAAP basis and also provide certain non-GAAP core earnings performance measures. The difference between our “Core Earnings” and GAAP results for the periods presented were the unrealized, mark-to-fair value gains/losses on derivative contracts (excluding current period accruals on the derivative instruments), net of tax. These are recognized in GAAP, but not in “Core Earnings” results. We provide “Core Earnings” measures because this is what management uses when making management decisions regarding our performance and the allocation of corporate resources. Our “Core Earnings” are not defined terms within GAAP and may not be comparable to similarly titled measures reported by other companies. For additional information, see “—Key Financial Measures” and “—‘Core Earnings’ ” in this Form 10-Q for the quarter ended September 30, 2019 for a further discussion and a complete reconciliation between GAAP net income and “Core Earnings. ” In addition, upon the adoption of the current expected credit loss methodology for recognition of credit losses on January 1, 2020, we plan to use a new, adjusted non-GAAP measure to help investors better understand how we will internally view and measure our performance by, among other things, recognizing all loan losses upon actual charge-off of  48those loans, rather than using current expected losses. See “— ‘Adjusted Core Earnings’ upon the Adoption of ASU No. 2016-13, ‘Financial Instruments-Credit Losses (Topic 326): Measurement of Credit Losses on Financial Instruments. ’ ”Through this discussion and analysis, we intend to provide the reader with some narrative context for how our management views our consolidated financial statements, additional context within which to assess our operating results, and information on the quality and variability of our earnings, liquidity and cash flows. 49Selected Financial Information and Ratios   Overview The following discussion and analysis presents a review of our business and operations as of and for the three and nine months ended September 30, 2019. Key Financial Measures Our operating results are primarily driven by net interest income from our Private Education Loan portfolio, provision expense for credit losses, and operating expenses. The growth of our business and the strength of our financial condition are primarily driven by our ability to achieve our annual Private Education Loan origination goals while sustaining credit quality and maintaining cost-efficient funding sources to support our originations. A brief summary of our key financial measures (net interest income. allowance for loan losses. charge-offs and delinquencies. operating expenses. “Core Earnings. ” Private Education Loan originations. and funding sources) can be found in Item 7. “Management’s Discussion and Analysis of Financial Condition and Results of Operations” in our 2018 Form 10-K. 50GAAP Results of Operations We present the results of operations below first on a consolidated basis in accordance with GAAP. GAAP Statements of Income (Unaudited)  51 GAAP Consolidated Earnings Summary Three Months Ended September 30, 2019 Compared with Three Months Ended September 30, 2018 For the three months ended September 30, 2019, net income was $128 million, or $0. 29 diluted earnings per common share, compared with net income of $104 million, or $0. 23 diluted earnings per common share, for the three months ended September 30, 2018. The year-over-year increase in net income was due to a $48 million increase in net interest income and a $103 million increase in non-interest income, which were offset by a $29 million increase in provisions for credit losses, a $3 million increase in total non-interest expenses, and a $94 million increase in income tax expense. The primary contributors to each of the identified drivers of changes in net income for the current quarter compared with the year-ago quarter are as follows:. Net interest income increased by $48 million in the current quarter compared with the year-ago quarter due to a $2. 9 billion increase in average loans outstanding. Net interest margin decreased primarily as a result of a $2. 3 billion increase in average cash and other short-term investment balances associated with our efforts to increase overall liquidity levels for risk management purposes. In 2019, we began increasing the amount of cash and cash equivalents held to increase overall liquidity levels for risk management purposes. Yields on cash and other short-term investments are much lower than yields on consumer loans, which reduces the weighted average yield on our interest-earning assets and our net interest margin. The overall impact of the increased liquidity was immaterial to net income in third quarter 2019. Provisions for credit losses in the current quarter increased $29 million compared with the year-ago quarter. This increase was primarily due to a higher provision for our TDR portfolio as a result of the impact of declining interest rates, higher delinquencies, and a 16 percent growth in Private Education Loans in repayment. The allowance for a TDR loan equals the difference between the carrying amount of the loan and the present value of the expected future cash flows discounted at the effective interest rate of the loan just prior to the loan’s classification as a TDR. For our variable-rate TDR loans, we lock in the discount rate at the time of TDR classification and do not adjust that rate as interest rates change. Therefore, when interest rates increase, we record a lower allowance on our variable-rate TDR portfolio because of the higher future expected cash flows. Conversely, when interest rates decline, as they have during 2019, the present value of future expected cash flows of the variable-rate TDR portfolio decline and the related allowance increases. Gains (losses) on derivatives and hedging activities, net, resulted in a net gain of $2 million in the third quarter of 2019 compared with a net loss of $5 million in the year-ago quarter. The increase was driven by several factors, including an additional $0. 4 billion of notional derivative contracts entered into during the third quarter of 2019 that were economic hedges but did not receive hedge accounting treatment. These derivatives, as well as other derivative contracts that did not receive hedge accounting treatment, were favorably affected by interest rates during the third quarter of 2019. Other income was $15 million in the third quarter of 2019 compared with other loss of $81 million in the year-ago quarter. In the third quarter of 2018, we reduced other income by $90 million to reflect the reduction in the tax indemnification receivable from Navient Corporation (“Navient”) because of the expiration of the federal statute of limitations related to a portion of our indemnified uncertain tax positions. Income taxes payable and income tax expense were reduced by a corresponding amount. Absent this 2018 tax-related item, other income in the third quarter of 2019 was $6 million greater than in the third quarter of 2018, primarily due to an $8 million gain recorded related to changes in the valuation of certain non-marketable securities, which was offset by lower revenue in our Upromise business. Third-quarter 2019 non-interest expenses were $154 million, compared with $151 million in the year-ago quarter. The increase in non-interest expenses was primarily driven by growth in our portfolio and increased marketing costs, slightly offset by the reduction in initial costs related to our migration to the cloud. Our non-GAAP operating efficiency ratio improved to 36. 6 percent for the quarter ended September 30, 2019 from 54. 7 percent for the quarter ended September 30, 2018. The decline was primarily the result of a reduction in other income of $90 million recorded in the third quarter of 2018 to reflect the reduction in the tax indemnification receivable from Navient because of the expiration of the federal statute of limitations related to a portion of our indemnified uncertain tax positions, and was also due to net interest income increasing 14 percent during the third quarter of 2019 while non-interest expenses only increased 2 percent compared to the year-ago quarter. Third-quarter 2019 income tax expense was $41 million, compared with a $54 million income tax benefit in the year-ago quarter. In the third quarter of 2018, the federal statute of limitations expired related to certain indemnified uncertain tax positions, causing us to reduce income tax expense by $90 million, which was offset by a $90 million reduction in other income related to the tax indemnification receivable from Navient. As a result, the effective tax rate in the third quarter of 2018 was a  52negative 106. 9 percent. Absent that item, our effective tax rate for the third quarter of 2018 would have been 25. 8 percent compared to 24. 1 percent in the third quarter of 2019. The decrease in the effective tax rate in the third quarter of 2019 was primarily driven by $2 million of tax credits recorded in the quarter, the majority of which related to prior year tax filings. Nine Months Ended September 30, 2019 Compared with Nine Months Ended September 30, 2018 For the nine months ended September 30, 2019, net income was $437 million, or $0. 98 diluted earnings per common share, compared with net income of $340 million, or $0. 75 diluted earnings per common share, for the nine months ended September 30, 2018. The year-over-year increase in net income was due to a $174 million increase in net interest income and a $117 million increase in non-interest income, which were offset by a $69 million increase in provisions for credit losses, a $22 million increase in total non-interest expenses, and a $103 million increase in income tax expense. The primary contributors to each of the identified drivers of changes in net income for the first nine months of 2019 compared with the year-ago period are as follows:. Net interest income increased by $174 million in the first nine months of 2019 compared with the year-ago period primarily due to a $3. 3 billion increase in average loans outstanding. Net interest margin decreased primarily as a result of an additional $1. 5 billion in average cash and other short-term investments held in the first nine months of 2019 compared with the year-ago period. In 2019, we began increasing the amount of cash and cash equivalents held to increase overall liquidity levels for risk management purposes. Yields on cash and other short-term investments are much lower than yields on consumer loans, which reduces the weighted average yield on our interest-earning assets and our net interest margin. The increase in yield on our education loan portfolios in the first nine months of 2019 compared with the year-ago period was primarily due to the carryover benefit in early 2019 from the increase in LIBOR rates during 2018, which increased the yield on our variable-rate Private Education Loan and FFELP portfolios. The increase in our cost of funds in the first nine months of 2019 compared to the year-ago period was also due to the increasing rates that occurred in the latter half of 2018. Provisions for credit losses increased $69 million in the first nine months of 2019 compared with the year-ago period. This increase was primarily due to a higher provision for our TDR portfolio as a result of the impact of declining interest rates, higher delinquencies, and a 16 percent growth in Private Education Loans in repayment. Gains on sales of loans, net, decreased in the first nine months of 2019 compared with the year-ago period as there were no loans sales in 2019. In the second quarter of 2018, we sold the $43 million Split Loan portfolio, which resulted in a net gain of $2 million. Losses on sales of securities, net, were $2 million in the first nine months of 2018 due to the sale of $41 million of mortgage-backed securities. There were no sales of securities in the first nine months of 2019. Gains on derivatives and hedging activities, net, increased $28 million in the nine months of 2019 compared with the year-ago period. The increase was driven by several factors, including an additional $2. 2 billion of notional derivative contracts entered into during the first nine months of 2019 that were economic hedges but did not receive hedge accounting treatment. These derivatives, as well as other derivative contracts that did not receive hedge accounting treatment, were favorably affected by interest rates during the first nine months of 2019. In the first nine months of 2019, other income increased $90 million from the year-ago period. In the third quarter of 2018, we reduced other income by $90 million to reflect the reduction in the tax indemnification receivable from Navient because of the expiration of the federal statute of limitations related to a portion of our indemnified uncertain tax positions. Income taxes payable and income tax expense were reduced by a corresponding amount. Absent this 2018 tax-related item, other income in the nine months ended September 30, 2019 increased $1 million compared to the year-ago period primarily due to an $8 million gain recorded related to changes in the valuation of certain non-marketable securities, which was offset by lower revenue in our Upromise business. For the nine months ended September 30, 2019, non-interest expenses were $433 million, compared with $411 million in the year-ago period. The increase in non-interest expenses was primarily driven by growth in our portfolio, increased marketing costs, and product diversification. Our non-GAAP operating efficiency ratio improved to 35. 1 percent for the nine months ended September 30, 2019 from 42. 3 percent for the nine months ended September 30, 2018. The decline was primarily the result of a reduction in other income of $90 million recorded in the third quarter of 2018 to reflect the reduction in the tax indemnification receivable from Navient because of the expiration of the federal statute of limitations related to a portion of our indemnified uncertain tax positions, and was also due to net interest income increasing 17 percent in the first nine months of 2019 while non-interest expenses only increased 5 percent compared to the year-ago period. 53. Income tax expense for the nine months ended September 30, 2019 was $131 million, compared with $27 million in the year-ago period. The effective tax rate increased in the first nine months of 2019 to 23. 0 percent from 7. 5 percent in the year-ago period. This was primarily due to a $90 million decrease in income tax expense in the third quarter of 2018 resulting from the previously mentioned expiration of the federal statute of limitations regarding a portion of indemnified uncertain tax positions. Absent that item, our effective tax rate for the nine months ended September 30, 2018 would have been 25. 6 percent. The decrease in the effective tax rate for the nine months ended September 30, 2019 compared with the year-ago period (absent that item) was primarily driven by $13 million of tax credits recorded in the nine months ended September 30, 2019, the majority of which related to prior year tax filings. “Core Earnings”  We prepare financial statements in accordance with GAAP. However, we also produce and report our after-tax earnings on a separate basis that we refer to as “Core Earnings. ” The difference between our “Core Earnings” and GAAP results for periods presented generally is driven by the unrealized, mark-to-fair value gains (losses) on derivatives contracts recognized in GAAP, but not in “Core Earnings. ”“Core Earnings” recognizes the difference in accounting treatment based upon whether a derivative qualifies for hedge accounting treatment. We enter into derivative instruments to economically hedge interest rate and cash flow risk associated with our portfolio. We believe that our derivatives are effective economic hedges, and as such, are a critical element of our interest rate risk management strategy. Those derivative instruments that qualify for hedge accounting treatment have their related cash flows recorded in interest income or interest expense along with the hedged item. Some of our derivatives do not qualify for hedge accounting treatment and the stand-alone derivative must be marked-to-fair value in the income statement with no consideration for the corresponding change in fair value of the hedged item. These gains and losses, recorded in “Gains (losses) on derivatives and hedging activities, net,” are primarily caused by interest rate volatility and changing credit spreads during the period as well as the volume and term of derivatives not receiving hedge accounting treatment. Cash flows on derivative instruments that do not qualify for hedge accounting are not recorded in interest income and interest expense. they are recorded in non-interest income: “Gains (losses) on derivatives and hedging activities, net. ”For periods prior to July 1, 2018, the amount recorded in “Gains (losses) on derivatives and hedging activities, net” includes (a) the accrual of the current payment on those interest rate swaps that do not qualify for hedge accounting treatment, (b) the change in fair values related to future expected cash flows for derivatives that do not qualify for hedge accounting treatment, and (c) ineffectiveness on derivatives that receive hedge accounting treatment. For purposes of “Core Earnings” in those periods prior to July 1, 2018, we include in GAAP earnings the current period accrual amounts (interest reclassification) on the swaps and exclude the remaining ineffectiveness (and change in fair values for those derivatives not qualifying for hedge accounting treatment). “Core Earnings” in those periods is meant to represent what earnings would have been had these derivatives qualified for hedge accounting and there was no ineffectiveness. In the third quarter of 2018, we changed our definition of “Core Earnings” to no longer exclude ineffectiveness related to derivative instruments that are receiving hedge accounting treatment. Accordingly, the only adjustments required to reconcile from our “Core Earnings” results to our GAAP results of operations, net of tax, relate to differing treatments for our derivative instruments used to hedge our economic risks that do not qualify for hedge accounting treatment. For periods beginning July 1, 2018, the amount recorded in “Gains (losses) on derivatives and hedging activities, net” includes (a) the accrual of the current payment on the interest rate swaps that do not qualify for hedge accounting treatment and (b) the change in fair values related to future expected cash flows for derivatives that do not qualify for hedge accounting treatment. For purposes of “Core Earnings,” we include in GAAP earnings the current period accrual amounts (interest reclassification) on the swaps and exclude the change in fair values for those derivatives not qualifying for hedge accounting treatment. “Core Earnings” is meant to represent what earnings would have been had these derivatives qualified for hedge accounting and there was no ineffectiveness. “Core Earnings” are not a substitute for reported results under GAAP. We provide a “Core Earnings” basis of presentation because (i) earnings per share computed on a “Core Earnings” basis is one of several measures we utilize in establishing management incentive compensation, and (ii) we believe it better reflects the financial results for derivatives that are economic hedges of interest rate risk, but which do not qualify for hedge accounting treatment. GAAP provides a uniform, comprehensive basis of accounting. Our “Core Earnings” basis of presentation differs from GAAP in the way it treats derivatives as described above. 54The following table shows the amount in “Gains (losses) on derivatives and hedging activities, net” that relates to the interest reclassification on the derivative contracts. ____(1) The hedge ineffectiveness gains of $2. 7 million, for the nine months ended September 30, 2018, relate to hedging relationships that were discontinued in 2018 prior to the adoption of ASU No. 2017-12. (2) Adjustment is a result of the adoption of ASU No. 2017-12. The following table reflects adjustments associated with our derivative activities. ______(1) Derivative Accounting: “Core Earnings” exclude periodic unrealized gains and losses caused by the mark-to-fair value valuations on derivatives that do not qualify for hedge accounting treatment under GAAP, but include current period accruals on the derivative instruments. For periods prior to July 1, 2018, “Core Earnings” also exclude the periodic unrealized gains and losses that are a result of ineffectiveness recognized related to effective hedges under GAAP, net of tax. Under GAAP, for our derivatives held to maturity, the cumulative net unrealized gain or loss over the life of the contract will equal $0. (2) “Core Earnings” tax rate is based on the effective tax rate at the Bank where the derivative instruments are held. 55“Adjusted Core Earnings” upon the Adoption of ASU No. 2016-13, “Financial Instruments-Credit Losses (Topic 326): Measurement of Credit Losses on Financial Instruments” In June 2016, the FASB issued ASU No. 2016-13, which will become effective for us on January 1, 2020, and will eliminate the current accounting guidance for the recognition of credit impairment. Under the new guidance, for all loans carried at amortized cost, upon loan origination we will be required to measure our allowance for losses based on our estimate of all current expected credit losses (“CECL”) over the remaining contractual term of the assets. Updates to that estimate each period will be recorded through provision expense. For additional information regarding our adoption efforts related to the new standard, see the “Recently Issued but Not Yet Adopted Accounting Pronouncements” section of Item 2. “Management’s Discussion and Analysis of Financial Condition and Results of Operations” in this Form 10-Q. Under the new CECL standard, when a loan is originated, we will record, through the provision for loan losses, an allowance for loan losses that represents an estimate of the life of loan losses expected for that loan. Each period thereafter, we will update our estimate of expected losses and adjust the allowance for loan losses through an increase or decrease in the provision for loan losses. Because the new CECL standard will require us to record all expected losses on a loan at the loan’s origination, we do not believe the standard will reflect the underlying economic performance of our business. For example, under CECL, in a period when we have growth in loan originations greater than the comparable prior period, which is a positive sign of our underlying economic performance, we likely would record lower GAAP net income than in the prior period (even if the credit characteristics of the loans originated in the two periods are similar and all other factors in the periods are equal and constant). Conversely, if we had lower loan growth in the current period than in the comparable prior period, which would be a negative sign of our underlying economic performance, we likely would record higher GAAP net income than in the prior period (even if the credit characteristics of the loans originated in the two periods are similar and all other factors in the periods are equal and constant). Moreover, the significant mismatch in timing under CECL between when all expected losses will be recorded (at loan origination), actual losses will occur (at varying times over the life of the loan - at September 30, 2019 our current portfolio of education loans had a weighted average life of 5. 4 years), and loan income will be recorded (as earned over the life of the loan) does not reflect how our management views and measures our economic performance. We believe a metric that reflects losses and income as they occur or are earned, respectively, is more indicative of our economic performance and will be one of the measures used by management in assessing overall performance of the Company and establishing management’s executive compensation. Therefore, upon the adoption of the CECL standard on January 1, 2020, we plan to use a new non-GAAP measure (“Adjusted Core Earnings”) to help investors better understand how we will internally view and measure our performance. Effective January 1, 2020, the definition of “Adjusted Core Earnings” for a period will be GAAP net income, net of the impact of the unrealized, mark-to-fair value gains (losses) on our derivatives, increased by the provision for credit losses recorded under the CECL framework, decreased by the net charge-offs recorded, and adjusted by the net tax impact of these adjustments. This non-GAAP metric will recognize all loan losses upon actual charge-off of those loans (when a loan reaches 120 days delinquent it is charged against the allowance for loan losses), rather than using current expected losses (as under CECL) or deemed probable losses (as under the current standard). The following tables reconcile and show how GAAP net income for periods in 2017, 2018, and year-to-date 2019 would compare to the non-GAAP “Adjusted Core Earnings” measure for those periods if we had been using that measure during those periods. In addition, the tables also show how the non-GAAP “Adjusted Core Earnings” measure for those periods would compare to the historical non-GAAP “Core Earnings” we reported for those periods. Because, among other factors, our loan portfolio has been growing over the periods covered in the following tables and the loan loss provision under the current standard accounts for losses expected over the succeeding twelve months, “Adjusted Core Earnings” generally are higher than GAAP net income in every quarter shown. Upon the adoption of CECL, it is likely that “Adjusted Core Earnings” will be significantly higher than GAAP net income during the third quarter (our key origination quarter) of a year because of the requirement to record life of loan losses at the time of loan origination. 56 57______(1) Derivative Accounting: “Core Earnings” and “Adjusted Core Earnings” in these tables exclude periodic unrealized gains and losses caused by the mark-to-fair value valuations on derivatives that do not qualify for hedge accounting treatment under GAAP, but include current period accruals on the derivative instruments. For periods prior to July 1, 2018, “Core Earnings” and “Adjusted Core Earnings” in these tables also exclude the periodic unrealized gains and losses that are a result of ineffectiveness recognized related to effective hedges under GAAP, net of tax. Under GAAP, for our derivatives held to maturity, the cumulative net unrealized gain or loss over the life of the contract will equal $0. (2) “Core Earnings” and “Adjusted Core Earnings” tax rate in these tables is based on the effective tax rate at the Bank where the derivative instruments and loans are held. 58We believe that, upon the adoption of CECL, “Adjusted Core Earnings” will better represent how management views its performance in the reporting period. In addition, while “Adjusted Core Earnings” will reflect a change from GAAP in the timing of when loan losses are recorded, over the life of a pool of loans, the amount of provision recorded in GAAP net income will equal the amount of net charge-offs reported in “Adjusted Core Earnings” because the allowance for loan losses under GAAP upon CECL implementation represents total expected future net charge-offs. “Adjusted Core Earnings” are not a substitute for reported results under GAAP. We will provide an “Adjusted Core Earnings” basis of presentation because (i) earnings per share computed on an “Adjusted Core Earnings” basis will be one of several measures we will utilize in establishing management incentive compensation and (ii) we believe it will better reflect the financial results for derivatives that are economic hedges of interest rate risk, but wh</t>
  </si>
  <si>
    <t>Management's Discussion and Analysis of Financial Condition and Results of Operations The following discussion and analysis of financial condition and results of operations should be read in conjunction with the Condensed Consolidated Financial Statements and related notes thereto included elsewhere in this report. This discussion contains forward-looking statements. Please see the “Cautionary Statement” above and “Risk Factors” below for discussions of the uncertainties, risks and assumptions associated with these statements. Our fiscal year-end financial reporting periods are a 52- or 53-week fiscal year that ends on the Saturday closest to December 31. Fiscal 2019 will have 52 weeks and fiscal 2018 had 52 weeks. Our third quarter of fiscal 2019 ended September 28, 2019. Our third quarter of fiscal 2018 ended September 29, 2018. Overview We are a leading provider of silicon, software and solutions for a smarter, more connected world. Our award-winning technologies are shaping the future of the Internet of Things (IoT), Internet infrastructure, industrial automation, consumer and automotive markets. Our world-class engineering team creates products focused on performance, energy savings, connectivity and simplicity. Our primary semiconductor products are mixed-signal integrated circuits (ICs), which are electronic components that convert real-world analog signals, such as sound and radio waves, into digital signals that electronic products can process. As a fabless semiconductor company, we rely on third-party semiconductor fabricators in Asia, and to a lesser extent the United States and Europe, to manufacture the silicon wafers that reflect our IC designs. Each wafer contains numerous die, which are cut from the wafer to create a chip for an IC. We rely on third parties in Asia to assemble, package, and, in most cases, test these devices and ship these units to our customers. Testing performed by such third parties facilitates faster delivery of products to our customers (particularly those located in Asia), shorter production cycle times, lower inventory requirements, lower costs and increased flexibility of test capacity. Our expertise in analog-intensive, high-performance, mixed-signal ICs and software enables us to develop highly differentiated solutions that address multiple markets. We group our products into the following categories:     The sales cycle for our ICs can be as long as 12 months or more. An additional three to six months or more are usually required before a customer ships a significant volume of devices that incorporate our ICs. Due to this lengthy sales cycle, we typically experience a significant delay between incurring research and development and selling, general and administrative expenses, and the corresponding sales. Consequently, if sales in any quarter do not occur when expected, expenses and inventory levels could be disproportionately high, and our operating results for that quarter and, potentially, future quarters would be adversely affected. Moreover, the amount of time between initial research and development and commercialization of a product, if ever, can be substantially longer than the sales cycle for the product. Accordingly, if we incur substantial research and development costs without developing a commercially successful product, our operating results, as well as our growth prospects, could be adversely affected. Because some of our ICs are designed for use in consumer products such as televisions, set-top boxes and radios, we expect that the demand for our products will be typically subject to some degree of seasonal demand. However, rapid changes in our markets and across our product areas make it difficult for us to accurately estimate the impact of seasonal factors on our business. 21. Current Period Highlights Revenues decreased $6. 9 million in the recent quarter compared to the third quarter of fiscal 2018, primarily due to decreased revenues from our Infrastructure, Broadcast and Access products offset by increased revenues from our IoT products. Gross profit decreased $1. 5 million during the same period due primarily to decreased product sales. Gross margin increased to 60. 1% in the recent quarter compared to 58. 9% in the third quarter of fiscal 2018 primarily due to the prior year fair value write-up associated with acquired inventory, offset in part by a decrease resulting from variations in product mix. Operating expenses decreased by $0. 2 million in the recent quarter compared to the third quarter of fiscal 2018 due primarily to decreased amortization of intangible assets and promotional and marketing expenses, offset in part by increased personnel-related expenses. Operating income in the recent quarter was $23. 8 million compared to $25. 1 million in the third quarter of fiscal 2018. We ended the third quarter with $694. 9 million in cash, cash equivalents and short-term investments. Net cash provided by operating activities was $134. 9 million during the recent nine-month period. Accounts receivable was $76. 2 million at September 28, 2019, representing 31 days sales outstanding (DSO). Inventory was $71. 5 million at September 28, 2019, representing 72 days of inventory (DOI). In the first nine months of 2019, we repurchased 0. 3 million shares of our common stock for $26. 7 million. Through acquisitions and internal development efforts, we have continued to diversify our product portfolio and introduce new products and solutions with added functionality and further integration. In the first nine months of fiscal 2019, we introduced new highly integrated Wireless Gecko modules that streamline secure IoT product design. a portfolio of automotive grade timing solutions designed to meet the demanding clocking needs of in-vehicle systems. robust isolated smart switches designed to drive loads in harsh industrial environments. hybrid software-defined radio (SDR) tuners supporting global digital radio standards with a common platform. 5G-ready jitter attenuators with new device options featuring a fully integrated crystal. the next generation of our Wireless Gecko platform, Series 2, designed to make IoT products more powerful, efficient and reliable. a portfolio of timing solutions that provide superior jitter performance and meet the latest generation PCI Express® (PCIe®) 5. 0 specification. isolation products designed to provide precise current and voltage measurement with very low temperature drift. new Bluetooth® software for our Wireless Gecko portfolio that increases location services accuracy. and Wi-Fi® modules and transceivers that cut power consumption for IoT applications. We plan to continue to introduce products that increase the content we provide for existing applications, thereby enabling us to serve markets we do not currently address and expand our total available market opportunity. During the nine months ended September 28, 2019, we had no customer that represented more than 10% of our revenues. In addition to direct sales to customers, some of our end customers purchase products indirectly from us through distributors and contract manufacturers. An end customer purchasing through a contract manufacturer typically instructs such contract manufacturer to obtain our products and incorporate such products with other components for sale by such contract manufacturer to the end customer. Although we actually sell the products to, and are paid by, the distributors and contract manufacturers, we refer to such end customer as our customer. Two of our distributors who sell to our customers, Arrow Electronics and Edom Technology, each represented more than 10% of our revenues during the nine months ended September 28, 2019. There were no contract manufacturers that accounted for more than 10% of our revenues during the nine months ended September 28, 2019. The percentage of our revenues derived from outside of the United States was 87% during the nine months ended September 28, 2019. All of our revenues to date have been denominated in U. S. dollars. We believe that a majority of our revenues will continue to be derived from customers outside of the United States. Results of Operations The following describes the line items set forth in our Condensed Consolidated Statements of Income: Revenues. Revenues are generated predominately by sales of our products. Our revenues are subject to variation from period to period due to the volume of shipments made within a period, the mix of products we sell and the prices we charge for our products. Cost of Revenues. Cost of revenues includes the cost of purchasing finished silicon wafers processed by independent foundries. costs associated with assembly, test and shipping of those products. costs of personnel and equipment associated with manufacturing support, logistics and quality assurance. costs of software royalties, other intellectual property license costs and certain acquired intangible assets. and an allocated portion of our occupancy costs. Our gross margin fluctuates depending on product mix, manufacturing yields, inventory valuation adjustments, average selling prices and other factors. 22. Research and Development. Research and development expense consists primarily of personnel-related expenses, including stock-based compensation, as well as new product masks, external consulting and services costs, equipment tooling, equipment depreciation, amortization of intangible assets and an allocated portion of our occupancy costs. Research and development activities include the design of new products, refinement of existing products and design of test methodologies to ensure compliance with required specifications. Selling, General and Administrative. Selling, general and administrative expense consists primarily of personnel-related expenses, including stock-based compensation, as well as an allocated portion of our occupancy costs, sales commissions to independent sales representatives, amortization of intangible assets, professional fees, legal fees, and promotional and marketing expenses. Interest Income and Other, Net. Interest income and other, net reflects interest earned on our cash, cash equivalents and investment balances, foreign currency remeasurement adjustments and other non-operating income and expenses. Interest Expense. Interest expense consists of interest on our short and long-term obligations, including our convertible senior notes and credit facility. Interest expense on our convertible senior notes includes contractual interest, amortization of the debt discount and amortization of debt issuance costs. Provision (Benefit) for Income Taxes. Provision (benefit) for income taxes includes both domestic and foreign income taxes at the applicable tax rates adjusted for non-deductible expenses, research and development tax credits and other permanent differences. The following table sets forth our Condensed Consolidated Statements of Income data as a percentage of revenues for the periods indicated:  Revenues  23. The change in revenues in the recent three month period was due primarily to:     The change in revenues in the recent nine month period was due primarily to:     Unit volumes of our products increased by 2. 4% and average selling prices decreased by 5. 3% compared to the three months ended September 29, 2018. Unit volumes of our products decreased by 7. 6% and average selling prices increased by 2. 3% compared to the nine months ended September 29, 2018. The average selling prices of our products may fluctuate significantly from period to period due to changes in product mix and other factors. In general, as our products become more mature, we expect to experience decreases in average selling prices. We anticipate that newly announced, higher priced, next generation products and product derivatives will offset some of these decreases. Gross Profit  Gross profit decreased during the recent three and nine month periods due primarily to decreased product sales. The change in gross profit in the recent three month period was due to decreases in gross profit of $6. 9 million for our Infrastructure products, $1. 3 million for our Access products and $0. 8 million for our Broadcast products, offset by an increase in gross profit of $7. 5 million for our Internet of Things products. The change in gross profit in the recent nine month period was due to decreases in gross profit of $20. 1 million for our Infrastructure products, $9. 7 million for our Broadcast products and $7. 4 million for our Access products, offset by an increase in gross profit of $23. 0 million for our Internet of Things products. Gross profit in the prior year three and nine month periods included $4. 0 million and $6. 1 million, respectively, in acquisition-related charges for the fair value write-up associated with acquired inventory. Gross margin increased during the recent three and nine month periods primarily due to the impact of the prior year fair value write-up associated with acquired inventory. The increase in gross margin in the recent three month period was offset in part by a decrease in gross margin resulting from variations in product mix. 24. We may experience declines in the average selling prices of certain of our products. This creates downward pressure on gross margin and may be offset to the extent we are able to introduce higher margin new products and gain market share with our products. reduce costs of existing products through improved design. achieve lower production costs from our wafer suppliers and third-party assembly and test subcontractors. achieve lower production costs per unit as a result of improved yields throughout the manufacturing process. or reduce logistics costs. Research and Development  The increase in research and development expense in the three month period was primarily due to an increase of $2. 4 million for personnel-related expenses, including costs associated with increased headcount, offset in part by a decrease of $0. 9 million for the amortization of intangible assets. The increase in research and development expense in the nine month period was primarily due to an increase of $7. 1 million for personnel-related expenses, including costs associated with increased headcount and an acquisition, $2. 8 million for the amortization of intangible assets, and $2. 0 million for occupancy costs. We expect that research and development expense will increase in absolute dollars in the fourth quarter of fiscal 2019. Selling, General and Administrative  The decrease in selling, general and administrative expense in the three month period was primarily due to decreases of $0. 7 million for the amortization of intangible assets, $0. 6 million for personnel-related expenses and $0. 4 million for promotional and marketing expenses. The decrease in selling, general and administrative expense in the nine month period was primarily due to decreases of $3. 2 million for acquisition-related costs and $1. 3 million for sales commissions. The decrease in selling, general and administrative in the nine month period was offset in part by an increase of $1. 0 million for occupancy costs. We expect that selling, general and administrative expense will remain relatively stable in absolute dollars in the fourth quarter of fiscal 2019. Interest Income and Other, Net Interest income and other, net for the three and nine months ended September 28, 2019 was $3. 2 million and $9. 7 million, respectively, compared to $2. 1 million and $6. 9 million for the three and nine months ended September 29, 2018, respectively. Interest Expense Interest expense for the three and nine months ended September 28, 2019 was relatively flat at $5. 1 million and $15. 1 million, respectively, compared to $4. 9 million and $14. 7 million for the three and nine months ended September 29, 2018, respectively. Provision (Benefit) for Income Taxes  25. The effective tax rate for the three months ended September 28, 2019 increased from the prior period as a result of a discrete benefit recorded under Staff Accounting Bulletin (“SAB”) No. 118 in the prior period revising our initial estimate of Transition Tax as a result of the Tax Cuts and Jobs Act. The effective tax rate for the nine months ended September 28, 2019 increased from the prior period primarily due to a change in our financial statement position related to the treatment of stock-based compensation within our intercompany cost-sharing arrangement. Due to the Ninth Circuit’s reversal of the Altera Corp v. Commissioner Tax Court decision, we are no longer reflecting a net tax benefit within our financial statements related to the removal of stock-based compensation from our intercompany cost-sharing arrangement. As such, we recognized incremental, discrete income tax expense of $28. 1 million in the three months ended June 29, 2019 related to this change. The effective tax rates for each of the periods presented differ from the U. S. federal statutory tax rates of 21% due to the aforementioned impact of the Altera decision, the amount of income earned in foreign jurisdictions where the tax rate may be higher or lower than the federal statutory tax rate, and other permanent items including research and development tax credits. Business Outlook The following represents our business outlook for the fourth quarter of fiscal 2019. Liquidity and Capital Resources Our principal sources of liquidity as of September 28, 2019 consisted of $694. 9 million in cash, cash equivalents and short-term investments, of which approximately $554. 2 million was held by our U. S. entities. The remaining balance was held by our foreign subsidiaries. Our cash equivalents and short-term investments consisted of government debt securities, which include agency bonds, municipal bonds, U. S. government securities and variable-rate demand notes. corporate debt securities, which include asset-backed securities, corporate bonds and commercial paper. and money market funds. Our long-term investments consisted of auction-rate securities. Operating Activities Net cash provided by operating activities was $134. 9 million during the nine months ended September 28, 2019, compared to net cash provided of $145. 1 million during the nine months ended September 29, 2018. Operating cash flows during the nine months ended September 28, 2019 reflect our net income of $9. 6 million, adjustments of $117. 2 million for depreciation, amortization, stock-based compensation and deferred income taxes, and a net cash inflow of $8. 1 million due to changes in our operating assets and liabilities. Accounts receivable increased to $76. 2 million at September 28, 2019 from $73. 2 million at December 29, 2018. The decrease in accounts receivable resulted primarily from normal variations in the timing of collections and billings. Our average DSO was 31 days at September 28, 2019 and December 29, 2018. Inventory decreased to $71. 5 million at September 28, 2019 from $75. 0 million at December 29, 2018. Our inventory level is primarily impacted by our need to make purchase commitments to support forecasted demand and variations between forecasted and actual demand. Our DOI was 72 days at September 28, 2019 and 79 days at December 29, 2018. 26. Investing Activities Net cash used in investing activities was $58. 4 million during the nine months ended September 28, 2019, compared to net cash used of $149. 2 million during the nine months ended September 29, 2018. The decrease in cash outflows was principally due to a net payment of $239. 7 million for the acquisition of the Z-Wave business from Sigma Designs in the prior period, offset by a decrease of $156. 4 million in net sales and maturities of marketable securities in the current period. We anticipate capital expenditures of approximately $15 to $17 million for fiscal 2019. Additionally, as part of our growth strategy, we expect to evaluate opportunities to invest in or acquire other businesses, intellectual property or technologies that would complement or expand our current offerings, expand the breadth of our markets or enhance our technical capabilities. Financing Activities Net cash used in financing activities was $36. 4 million during the nine months ended September 28, 2019, compared to net cash used of $40. 0 million during the nine months ended September 29, 2018. Our existing share repurchase program has an authorization amount of $200 million and a termination date of December 2019. In October 2019, the Board of Directors extended the termination date of the program to December 2020. Our debt facilities include $400 million principal amount convertible senior notes (the “Notes”) and a $400 million revolving credit facility. The Notes bear interest semi-annually at a rate of 1. 375% per year and will mature on March 1, 2022, unless repurchased, redeemed or converted at an earlier date. We have an option to increase the size of the borrowing capacity of the revolving credit facility by up to the greater of an aggregate of $250 million and 100% of EBITDA, plus an amount that would not cause a secured leverage ratio to exceed 3. 25 to 1. 00, subject to certain conditions. See Note 7, Debt, to the Condensed Consolidated Financial Statements for additional information.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isting cash, cash equivalents, investments and credit under our Credit Facility are sufficient to meet our capital requirements through at least the next 12 months, although we could be required, or could elect, to seek additional funding prior to that time. We may enter into acquisitions or strategic arrangements in the future which also could require us to seek additional equity or debt financing. Critical Accounting Policies and Estimates The preparation of financial statements and accompanying notes in conformity with U. S. generally accepted accounting principles requires that we make estimates and assumptions that affect the amounts reported. Changes in facts and circumstances could have a significant impact on the resulting estimated amounts included in the financial statements. We believe the following critical accounting policies affect our more complex judgments and estimates. Inventory valuation - We assess the recoverability of inventories through the application of a set of methods, assumptions and estimates. In determining net realizable value, we write down inventory that may be slow moving or have some form of obsolescence, including inventory that has aged more than 12 months. We also adjust the valuation of inventory when its manufacturing cost exceeds the estimated selling price less costs of completion, disposal and transportation. We assess the potential for any unusual customer returns based on known quality or business issues and write-off inventory losses for scrap or non-saleable material. Inventory not otherwise identified to be written down is compared to an assessment of our 12-month forecasted demand. The result of this methodology is compared against the product life cycle and competitive situations in the marketplace to determine the appropriateness of the resulting inventory levels. Demand for our products may fluctuate significantly over time, and actual demand and market conditions may be more or less favorable than those that we project. In the event that actual demand is lower or market conditions are worse than originally projected, additional inventory write-downs may be required. Impairment of goodwill and other long-lived assets - We review long-lived assets which are held and used, including fixed assets and purchased intangible assets, for impairment whenever changes in circumstances indicate that the carrying amount of the assets may not be recoverable. Such evaluations compare the carrying amount of an asset to future undiscounted net cash flows expected to be generated by the asset over its expected useful life and are significantly impacted by estimates of future prices and volumes for our products, capital needs, economic trends and other factors which are inherently difficult to forecast. If the asset is considered to be impaired, we record an impairment charge equal to the amount by which the carrying value of the asset exceeds its fair value determined by either a quoted market price, if any, or a value determined by utilizing a discounted cash flow technique. 27. We test our goodwill for impairment annually as of the first day of our fourth fiscal quarter and in interim periods if certain events occur indicating that the carrying value of goodwill may be impaired. The goodwill impairment test is a two-step process. The first step of the impairment analysis compares our fair value to our net book value. In determining fair value, the accounting guidance allows for the use of several valuation methodologies, although it states quoted market prices are the best evidence of fair value. If the fair value is less than the net book value, the second step of the analysis compares the implied fair value of our goodwill to its carrying amount. If the carrying amount of goodwill exceeds its implied fair value, we recognize an impairment loss equal to that excess amount. Acquired intangible assets - When we acquire a business, a portion of the purchase price is typically allocated to identifiable intangible assets, such as acquired technology and customer relationships. Fair value of these assets is determined primarily using the income approach, which requires us to project future cash flows and apply an appropriate discount rate. We amortize intangible assets with finite lives over their expected useful lives. Our estimates are based upon assumptions believed to be reasonable but which are inherently uncertain and unpredictable. Assumptions may be incomplete or inaccurate, and unanticipated events and circumstances may occur. Incorrect estimates could result in future impairment charges, and those charges could be material to our results of operations. Revenue recognition - We recognize revenue when control of the promised goods or services is transferred to customers, in an amount that reflects the consideration we expect to be entitled to in exchange for those goods or services. In order to achieve this core principle, we apply a five-step process. As part of this process, we analyze the performance obligations in a customer contract and estimate the consideration we expect to receive. The evaluation of performance obligations requires that we identify the promised goods and services in the contract. For contracts that contain more than one promised good and service, we then must determine whether the promises are capable of being distinct and if they are separately identifiable from other promises in the contract. Additionally, for our sales to distributors, we must estimate the impact that price adjustments and rights of return will have on consideration. We make these estimates based on available information, including recent sales activity and pricing data. If our evaluation of performance obligations is incorrect, we may recognize revenue sooner or later than is appropriate. If our estimates of consideration are inaccurate, we may recognize too much or too little revenue in a period. Stock-based compensation — We recognize the fair-value of stock-based compensation transactions in the Consolidated Statements of Income. The fair value of our full-value stock awards (with the exception of market-based performance awards) equals the fair market value of our stock on the date of grant. The fair value of our market-based performance awards is estimated at the date of grant using a Monte-Carlo simulation. The fair value of our stock option and employee stock purchase plan grants is estimated at the date of grant using the Black-Scholes option pricing model. In addition, we are required to estimate the expected forfeiture rate of our stock grants and only recognize the expense for those shares expected to vest. If our actual experience differs significantly from the assumptions used to compute our stock-based compensation cost, or if different assumptions had been used, we may have recorded too much or too little stock-based compensation cost. See Note 12, Stock-Based Compensation, to the Condensed Consolidated Financial Statements for additional information. Income taxes — We are required to calculate income taxes in each of the jurisdictions in which we operate. This process involves calculating the actual current tax liability together with assessing temporary differences in recognition of income (loss) for tax and accounting purposes. These differences result in deferred tax assets and liabilities, which are included in our Consolidated Balance Sheet. We record a valuation allowance when it is more likely than not that some portion or all of the deferred tax assets will not be realized. In assessing the need for a valuation allowance, we are required to estimate the amount of expected future taxable income. Judgment is inherent in this process and differences between the estimated and actual taxable income could result in a material impact on our Consolidated Financial Statements. We recognize liabilities for uncertain tax positions based on a two-step process. The first step requires us to determine whether the weight of available evidence indicates that the tax position has met the threshold for recognition. Therefore, we must evaluate whether it is more likely than not that the position will be sustained on audit, including resolution of any related appeals or litigation processes. The second step requires us to measure the tax benefit of the tax position taken, or expected to be taken, in an income tax return as the largest amount that is more than 50% likely of being realized upon ultimate settlement. This measurement step is inherently complex and requires subjective estimations of such amounts to determine the probability of various possible outcomes. We re-evaluate the uncertain tax positions each quarter based on factors including, but not limited to, changes in facts or circumstances, changes in tax law, expirations of statutes of limitation, effectively settled issues under audit, and new audit activity. Such a change in recognition or measurement would result in the recognition of a tax benefit or an additional charge to the tax provision in the period. 28. Although we believe the measurement of our liabilities for uncertain tax positions is reasonable, no assurance can be given that the final outcome of these matters will not be different than what is reflected in the historical income tax provisions and accruals. If additional taxes are assessed as a result of an audit or litigation, they could have a material effect on our income tax provision and net income in the period or periods for which that determination is made. We operate within multiple taxing jurisdictions and are subject to audit in these jurisdictions. These audits can involve complex issues which may require an extended period of time to resolve and could result in additional assessments of income tax. We believe adequate provisions for income taxes have been made for all periods. Recent Accounting Pronouncements Information regarding recent accounting pronouncements is provided in Note 1, Significant Accounting Policies, to the Condensed Consolidated Financial Statements. Such information is incorporated by reference herein.</t>
  </si>
  <si>
    <t>Management's Discussion and Analysis of Financial Condition and Results of OperationsThe following Management’s Discussion and Analysis of Financial Condition and Results of Operations contains “forward-looking statements,” including statements about our beliefs and expectations. There are many risks and uncertainties that could cause actual results to differ materially from those discussed in the forward-looking statements. Potential factors that could cause actual results to differ materially from those discussed in any forward-looking statements include, but are not limited to, those discussed in “Cautionary Statement Concerning Forward-Looking Statements” at the end of this Item 2 and “Risk Factors” in Item 1A of Part II of this Quarterly Report on Form 10-Q, as well as those described from time to time in our filings with the Securities and Exchange Commission. All forward-looking statements are based on information available to us on the date of this filing and we assume no obligation to update such statements, whether as a result of new information, future events or otherwise, except as required by law. The following discussion should be read in conjunction with our Annual Report on Form 10-K, Quarterly Reports on Form 10-Q, Current Reports on Form 8-K and other filings with the Securities and Exchange Commission and the condensed consolidated financial statements and related notes included in this Quarterly Report on Form 10-Q. Overview CoStar Group, Inc. (the “Company” or “CoStar”) is the number one provider of information, analytics and online marketplaces to the commercial real estate industry in the United States (“U. S. ”) and the United Kingdom (“U. K. ”) based on the fact that we offer the most comprehensive commercial real estate database available. have the largest research department in the industry. own and operate leading online marketplaces for commercial real estate and apartment listings in the U. S. based on the numbers of unique visitors and site visits per month. and provide more information, analytics and marketing services than any of our competitors. We created and compiled our standardized platform of information, analytics and online marketplace services where industry professionals and consumers of commercial real estate, including apartments, and the related business communities can continuously interact and facilitate transactions by efficiently accessing and exchanging accurate and standardized real estate-related information. 28Our subscription-based services consist primarily of information, analytics and online marketplace services offered over the internet to commercial real estate industry and related professionals. Our services are typically distributed to our clients under subscription-based license agreements that renew automatically, a majority of which have a term of at least one year. Upon renewal, subscription contract rates may change in accordance with contract provisions or as a result of contract renegotiations. To encourage clients to use our services regularly, we generally charge a fixed monthly amount for our subscription-based services rather than charging fees based on actual system usage or number of paid clicks. Our service offerings span all commercial property types, including office, retail, industrial, multifamily, commercial land, mixed-use and hospitality. Depending on the type of service, contract rates are generally based on the number of sites, number of users, organization size, the client's business focus, geography, the number and types of services to which a client subscribes, the number of properties a client advertises and the prominence and placement of a client's advertised properties in the search results, as applicable. Our subscription clients generally pay contract fees in advance on a monthly basis, but in some cases may pay us in advance on a quarterly or annual basis. We also provide market research, portfolio and debt analysis, management and reporting capabilities, and real estate and lease management solutions, including lease administration and abstraction services, to commercial customers, real estate investors and lenders via our other service offerings. Our principal information, analytics and online marketplace services are described in the following paragraphs by type of service: Information and AnalyticsCoStar Suite®. Our subscription-based information services consist primarily of CoStar Suite services. CoStar Suite is sold as a platform of service offerings consisting of CoStar Property Professional®, CoStar COMPS Professional® and CoStar Tenant® and through our mobile applications, CoStar Mobile App and CoStar Go. Our integrated suite of online service offerings includes information about space available for lease, comparable sales information, information about properties for sale, tenant information, internet marketing services, analytical capabilities, information for clients' websites, information about industry professionals and their business relationships and industry news. Information services. We provide real estate and lease management solutions, including lease administration and abstraction services, through our CoStar Real Estate Manager service offerings, as well as, portfolio and debt analysis, management and reporting capabilities through our CoStar Investment Analysis and CoStar Risk Analytics service offerings. We also provide information services internationally, through our Grecam, Belbex and Thomas Daily businesses in France, Spain and Germany, respectively. Over the past year, CoStar Real Estate Manager has achieved significantly increased growth rates as new clients adopted, and existing clients expanded their use of, CoStar Real Estate Manager to manage compliance with new lease accounting and reporting requirements. As we move further past the adoption date of those requirements, we expect the growth rate for CoStar Real Estate Manager, which is a significant portion of our information services revenue, to decline relative to the prior year growth rates. On September 30, 2019, the Company entered into an agreement to purchase STR, Inc. and STR Global, Ltd. (together with STR, Inc. , referred to as "STR"). STR is a global leader in benchmarking and analytics for the hospitality industry. We expect that the acquisition of STR and the combination of STR's and CoStar's offerings will allow for the creation of valuable new and improved tools for industry participants. The transaction closed on October 22, 2019. See Note 4 to the accompanying Notes to the Condensed Consolidated Financial Statements included in Part I of this Quarterly Report on Form 10-Q for further discussion of this acquisition. 29Online MarketplacesMultifamily. Apartments. comTM is part of our network of apartment marketing sites, which also includes ApartmentFinder. comTM, ForRent. com®, ApartmentHomeLiving. comTM, WestsideRentals. com®, AFTER55. com®, CorporateHousing. comTM, ForRentUniversity. com® and Apartamentos. comTM, our apartment-listing site offered exclusively in Spanish. Our apartment marketing network of subscription-based services offers renters a searchable database of apartment listings and provides professional property management companies and landlords with an advertising destination. On February 21, 2018, we completed the acquisition of ForRent, a division of Dominion Enterprises, including the ForRent. com, AFTER55. com, CorporateHousing. com and ForRentUniversity. com apartment marketing sites. During the remainder of 2019, and consistent with the current period, we expect a lower multifamily annual revenue growth rate compared to our results for prior periods due to the fact we have now passed the ForRent acquisition anniversary date, and as a result of the integration of our service offerings and the discontinuation of certain ForRent services which were included in our 2018 results. On November 8, 2018, we acquired Cozy Services, Ltd. ("Cozy"), a leading provider of online rental solutions that provides a broad spectrum of services to both landlords and tenants, including property listings, rent estimates, rental applications, tenant screening, online rent payments and expense tracking. On June 12, 2019, we acquired Off Campus Partners, LLC ("OCP"), a provider of student housing marketplace content and technology to U. S. universities. We continue to work on integrating these recent acquisitions and the services they offer into our Apartments. com network. See Note 4 to the accompanying Notes to the Condensed Consolidated Financial Statements included in Part I of this Quarterly Report on Form 10-Q for further discussion of these acquisitions. Commercial property and land. Our LoopNet subscription-based, online marketplace services enable commercial property owners, landlords and real estate agents working on their behalf to list properties for sale or for lease and to submit detailed information about property listings. Commercial real estate agents, buyers and tenants use LoopNet's online marketplace services to search for available property listings that meet their criteria. On October 12, 2018, we acquired all of the issued share capital of Realla Ltd. ("Realla"), the operator of a commercial property listings and data management platform in the U. K. , including a free-to-list search engine for commercial property listings. See Note 4 to the accompanying Notes to the Condensed Consolidated Financial Statements included in Part I of this Quarterly Report on Form 10-Q for further discussion of the acquisition of Realla. Our BizBuySell services, which include BizQuest®, provide an online marketplace for businesses for sale. Our Land. com network of sites, which provides online marketplaces for rural lands for sale, includes LandsofAmerica, LandAndFarm and LandWatch®. As of September 30, 2019 and 2018, our annualized net bookings of subscription-based services on all contracts was approximately $50 million and $40 million, respectively, calculated based on the annualized amount of change in our sales resulting from all new subscription-based contracts or upsales on all existing subscription-based contracts, less write downs and cancellations, for the period reported. We recognize subscription revenues on a straight-line basis over the life of the contract. Net bookings is considered a key indicator of future subscription revenue growth and is also used as a metric of salesforce productivity by management and investors. For the nine months ended September 30, 2019 and 2018, our contract renewal rate for existing CoStar subscription-based services on annual contracts was approximately 90%, and therefore our cancellation rate for those services for those same periods was approximately 10%. Our contract renewal rate is a quantitative measurement that is typically closely correlated with our revenue results. As a result, management believes that the rate may be a reliable indicator of short-term and long-term performance. Our trailing twelve-month contract renewal rate may decline if, among other reasons, negative economic conditions lead to greater business failures and/or consolidations among our clients, reductions in customer spending, or decreases in our customer base. 30Development, Investments and ExpansionWe are committed to supporting, improving and enhancing our information, news, analytics and online marketplace solutions, including expanding and improving our offerings. We expect to continue our software development efforts to improve existing services, introduce new services, integrate and cross-sell services, and expand and develop supporting technologies for our research, sales and marketing organizations. We recently launched new Apartments. com service offerings in a test market that are directed at typically smaller independent property owners, including background checks, credit checks, online applications, electronic leases and rent payments. We expect to introduce those services in additional locations soon, and we plan to launch the services nationally in 2020. We have introduced signature ads on LoopNet, which are designed to expand a property listing’s exposure by increasing reach, frequency and branding by sorting the listings to the top of the LoopNet results page, increasing the listing's size and content and repeating the ad across our websites. We have been, and plan to continue, integrating, further developing and cross-selling our services. To generate brand awareness and site traffic for our listing sites, we utilize a multi-channel marketing campaign, including television and radio advertising, online/digital advertising, social media and out-of-home ads and search engine marketing. As we continue to assess the success and effectiveness of our marketing campaign, we will continue to determine the optimal level of marketing investment for our services and may make changes periodically. Our key priorities currently include:  We intend to continue to assess the need for additional investments in our business, in addition to the investments discussed above, in order to develop and distribute new services and functionality within our current platform or expand the reach of or improve our current service offerings. Any future product development or expansion of services, combination and coordination of services or elimination of services or corporate expansion, development or restructuring efforts could reduce our profitability and increase our capital expenditures. Any new investments, changes to our service offerings or other unforeseen events could cause us to experience reduced revenues or generate losses and negative cash flow from operations in the future. Any development efforts must comply with our credit facility, which contains restrictive covenants that restrict our operations and use of our cash flow and may prevent us from taking certain actions that we believe could increase our profitability or otherwise enhance our business. 31Non-GAAP Financial MeasuresWe prepare and publicly release quarterly unaudited financial statements prepared in accordance with generally accepted accounting principles (“GAAP”). We also disclose and discuss certain non-GAAP financial measures in our public releases, investor conference calls and filings with the Securities and Exchange Commission. The non-GAAP financial measures that we may disclose include net income before interest and other income (expense), loss on debt extinguishment, income taxes, depreciation and amortization (“EBITDA”), adjusted EBITDA, adjusted EBITDA margin, non-GAAP net income and non-GAAP net income per diluted share. EBITDA is our net income before interest and other income (expense), loss on debt extinguishment, income taxes, depreciation and amortization. We typically disclose EBITDA on a consolidated and an operating segment basis in our earnings releases, investor conference calls and filings with the Securities and Exchange Commission. Adjusted EBITDA is different from EBITDA because we further adjust EBITDA for stock-based compensation expense, acquisition- and integration-related costs, restructuring costs and settlements and impairments incurred outside our ordinary course of business. Non-GAAP net income is determined by adjusting our net income for stock-based compensation expense, acquisition- and integration-related costs, restructuring costs, settlement and impairment costs incurred outside our ordinary course of business and loss on debt extinguishment, as well as amortization of acquired intangible assets and other related costs, and then subtracting an assumed provision for income taxes. We may disclose adjusted EBITDA, adjusted EBITDA margin, non-GAAP net income and non-GAAP net income per diluted share on a consolidated basis in our earnings releases, investor conference calls and filings with the Securities and Exchange Commission. The non-GAAP financial measures that we use may not be comparable to similarly titled measures reported by other companies. Also, in the future, we may disclose different non-GAAP financial measures in order to help our investors meaningfully evaluate and compare our results of operations to our previously reported results of operations or to those of other companies in our industry. We view EBITDA, adjusted EBITDA, non-GAAP net income and non-GAAP net income per diluted share as operating performance measures and as such we believe that the most directly comparable GAAP financial measure to EBITDA, adjusted EBITDA and non-GAAP net income is net income. We believe the most directly comparable GAAP financial measures to non-GAAP net income per diluted share and adjusted EBITDA margin are net income per diluted share and net income divided by revenue, respectively. In calculating EBITDA, adjusted EBITDA, adjusted EBITDA margin, non-GAAP net income and non-GAAP net income per diluted share, we exclude from net income the financial items that we believe should be separately identified to provide additional analysis of the financial components of the day-to-day operation of our business. We have outlined below the type and scope of these exclusions and the material limitations on the use of these non-GAAP financial measures as a result of these exclusions. EBITDA, adjusted EBITDA, adjusted EBITDA margin, non-GAAP net income and non-GAAP net income per diluted share are not measurements of financial performance under GAAP and should not be considered as a measure of liquidity, as an alternative to net income or as an indicator of any other measure of performance derived in accordance with GAAP. Investors and potential investors in our securities should not rely on EBITDA, adjusted EBITDA, adjusted EBITDA margin, non-GAAP net income and non-GAAP net income per diluted share as a substitute for any GAAP financial measure, including net income and net income per diluted share. In addition, we urge investors and potential investors in our securities to carefully review the GAAP financial information included as part of our Annual Reports on Form 10-K and Quarterly Reports on Form 10-Q that are filed with the Securities and Exchange Commission, as well as our quarterly earnings releases, and compare the GAAP financial information with our EBITDA, adjusted EBITDA, adjusted EBITDA margin, non-GAAP net income and non-GAAP net income per diluted share. EBITDA, adjusted EBITDA, adjusted EBITDA margin, non-GAAP net income and non-GAAP net income per diluted share may be used by management to internally measure our operating and management performance and may be used by investors as supplemental financial measures to evaluate the performance of our business. We believe that these non-GAAP measures, when viewed with our GAAP results and accompanying reconciliations, provide additional information that is useful to understand the factors and trends affecting our business. We have spent more than 30 years building our database of commercial real estate information and expanding our markets and services partially through acquisitions of complementary businesses. Due to the expansion of our information, analytics and online marketplace services, which has included acquisitions, our net income has included significant charges for amortization of acquired intangible assets, depreciation and other amortization, acquisition- and integration-related costs, restructuring costs, and loss on debt extinguishment. Adjusted EBITDA, adjusted EBITDA margin, non-GAAP net income and non-GAAP net income per diluted share exclude these charges and provide meaningful information about the operating performance of our business, apart from charges for amortization of acquired intangible assets, depreciation and other amortization, acquisition- and integration-related costs, restructuring costs. settlement and impairment costs incurred outside our ordinary course of business. We believe the disclosure of non-GAAP measures can help investors meaningfully evaluate and compare our performance from quarter to quarter and from year to year. We also believe the non-GAAP measures we disclose are measures of our ongoing operating performance because the isolation of non-cash charges, such as amortization and depreciation, and other items, such as interest, income taxes, stock-based compensation expenses, acquisition- and integration-related costs, restructuring costs. loss on debt extinguishment and settlement and impairment costs incurred outside our ordinary course of 32business, provides additional information about our cost structure, and, over time, helps track our operating progress. In addition, investors, securities analysts and others have regularly relied on EBITDA and may rely on adjusted EBITDA, adjusted EBITDA margin, non-GAAP net income or non-GAAP net income per diluted share to provide a financial measure by which to compare our operating performance against that of other companies in our industry. Set forth below are descriptions of financial items that have been excluded from net income to calculate EBITDA and the material limitations associated with using this non-GAAP financial measure as compared to net income:Set forth below are descriptions of additional financial items that have been excluded from EBITDA to calculate adjusted EBITDA and the material limitations associated with using this non-GAAP financial measure as compared to net income:33The financial items that have been excluded from our net income to calculate non-GAAP net income and non-GAAP net income per diluted share are amortization of acquired intangible assets and other related costs, stock-based compensation, acquisition- and integration-related costs, restructuring and related costs and settlement and impairment costs incurred outside our ordinary course of business. These items are discussed above with respect to the calculation of adjusted EBITDA together with the material limitations associated with using this non-GAAP financial measure as compared to net income. In addition to these exclusions from net income, we subtract an assumed provision for income taxes to calculate non-GAAP net income. In 2019 and 2018, we assumed a 25% tax rate which approximated our historical long-term statutory corporate tax rate, excluding the impact of discrete items. Adjusted EBITDA margin represents adjusted EBITDA divided by revenues for the period. Non-GAAP net income per diluted share is a non-GAAP financial measure that represents non-GAAP net income divided by the number of diluted shares outstanding for the period used in the calculation of GAAP net income per diluted share. Management compensates for the above-described limitations of using non-GAAP measures by using a non-GAAP measure only to supplement our GAAP results and to provide additional information that is useful to understand the factors and trends affecting our business. The following table shows our net income reconciled to our EBITDA and our net cash flows from operating, investing and financing activities for the indicated periods (in thousands):34Comparison of Three Months Ended September 30, 2019 and Three Months Ended September 30, 2018The following table provides a comparison of our selected consolidated results of operations for the three months ended September 30, 2019 and 2018 (in thousands):Revenues. Revenues increased to $353 million for the three months ended September 30, 2019, from $306 million for the three months ended September 30, 2018. The $47 million increase was primarily attributable to a $21 million, or 20%, increase in multifamily revenue. The multifamily increase was due to upgrades of existing customer packages to higher priced ads,  higher volume as a result of recent investments in marketing, as well as, growth from the acquisition of Cozy. CoStar Suite revenues increased $17 million, or 12%, due to continued organic growth from increased pricing. Commercial property and land revenue increased $7 million, or 17%, primarily due to growth in our LoopNet online marketplace services of $6 million as a result of increased sales of higher priced listings, as well as, growth in our land and business for sale services of $1 million. Information services revenue increased $2 million, or 11%, primarily due to increased revenue from our CoStar Real Estate Manager offering. Gross Profit. Gross profit increased to $282 million for the three months ended September 30, 2019, from $233 million for the three months ended September 30, 2018. The gross profit percentage was 80% for the three months ended September 30, 2019 compared to 76% for the three months ended September 30, 2018. The increase in gross profit was due to an increase in revenue and slight decrease in cost of revenues. The decrease in cost of revenues was primarily due to higher restructuring costs incurred during the prior year of $4 million, partially offset by additional salaries of $3 million during the current year. Selling and Marketing Expenses. Selling and marketing expenses increased to $102 million for the three months ended September 30, 2019, from $89 million for the three months ended September 30, 2018. The $12 million increase was primarily attributable to an increase of $6 million in personnel costs and an increase in marketing costs of $4 million, primarily due to  increased investment in search engine marketing. 35Software Development Expenses. Software development expenses increased to $33 million for the three months ended September 30, 2019, from $26 million for the three months ended September 30, 2018, and remained consistent as a percentage of revenues at 9% for the three months ended September 30, 2019 and September 30, 2018. The increase in the amount of software development expense was primarily due to a $6 million increase in personnel costs as a result of increased headcount. General and Administrative Expenses. General and administrative expenses increased to $46 million for the three months ended September 30, 2019, from $39 million for the three months ended September 30, 2018, and remained consistent as a percentage of revenues at 13% for the three months ended September 30, 2019 and September 30, 2018. The increase in general and administrative expenses was due to an increase in personnel costs of $3 million and increases of $1 million in each of software and equipment, occupancy costs and bad debt expense. Customer Base Amortization Expense. Customer base amortization expense remained consistent for the three months ended September 30, 2019 and September 30, 2018, and decreased as a percentage of revenues to 2% for the three months ended September 30, 2019 from 3% for the three months ended September 30, 2018. Interest and Other Income. Interest and other income increased to $5 million for the three months ended September 30, 2019, from $3 million for the three months ended September 30, 2018. The increase was primarily due to higher rates of return, as well as, higher average cash and cash equivalent balances during the three months ended September 30, 2019 compared to the three months ended September 30, 2018. Interest and Other Expense. Interest and other expense remained consistent for the three months ended September 30, 2019 and September 30, 2018, and primarily consists of commitment fees and amortization of debt issuance costs. Income Tax Expense. Income tax expense increased to $20 million for the three months ended September 30, 2019, from $14 million for the three months ended September 30, 2018. The increase was primarily due to higher income before income taxes for the three months ended September 30, 2019. Comparison of Business Segment Results for Three Months Ended September 30, 2019 and Three Months Ended September 30, 2018We manage our business geographically in two operating segments, with our primary areas of measurement and decision-making being North America, which includes the U. S. and Canada, and International, which includes the U. K. , Spain, Germany and France. Management relies on an internal management reporting process that provides revenues and operating segment EBITDA, which is our net income before interest and other income (expense), loss on debt extinguishment, income taxes, depreciation and amortization. Management believes that operating segment EBITDA is an appropriate measure for evaluating the operational performance of our operating segments. EBITDA is used by management to internally measure our operating and management performance and to evaluate the performance of our business. However, this measure should be considered in addition to, not as a substitute for or superior to, income from operations or other measures of financial performance prepared in accordance with GAAP. Segment Revenues. North America revenues increased to $344 million for the three months ended September 30, 2019, from $297 million for the three months ended September 30, 2018. The increase in North America revenues was primarily due to increased multifamily and CoStar Suite revenues. International revenues remained consistent at $9 million for the three months ended September 30, 2019 and 2018, respectively. Segment EBITDA. North America EBITDA increased to $116 million for the three months ended September 30, 2019, from $94 million for the three months ended September 30, 2018. The increase in North America EBITDA was primarily due to an increase in revenues, partially offset by an increase in personnel and marketing costs. International EBITDA for the three months ended September 30, 2019 was a loss of $3 million and was consistent with the three months ended September 30, 2018. 36Comparison of Nine Months Ended September 30, 2019 and Nine Months Ended September 30, 2018The following table provides a comparison of our selected consolidated results of operations for the nine months ended September 30, 2019 and 2018 (in thousands):Revenues. Revenues increased to $1 billion for the nine months ended September 30, 2019, from $876 million for the nine months ended September 30, 2018. The $149 million increase was primarily attributable to a 21% increase in multifamily revenues of approximately $63 million. The multifamily increase was driven by continued organic growth from upgrades of existing customer packages to higher priced ads, higher volume as a result of recent investments in marketing, as well as, growth from the acquisition of Cozy. CoStar Suite revenue increased $53 million, or 13%, due to continued organic growth from increased pricing and cross-selling of our services. Commercial property and land revenue increased approximately $22 million, or 17%, primarily due to growth in our LoopNet online marketplace services of $16 million, as well as, growth in our land and business for sale services of $5 million. Information Services revenue increased $11 million, or 22%, primarily due to increased revenue of $13 million from our CoStar Real Estate Manager offering. Gross Profit. Gross profit increased to $811 million for the nine months ended September 30, 2019, from $675 million for the nine months ended September 30, 2018. The gross profit percentage was 79% for the nine months ended September 30, 2019 compared to 77% for the nine months ended September 30, 2018 as revenues increased at a higher rate than cost of revenues. The increase in cost of revenues was primarily due to additional personnel costs of $7 million, data and content costs related to Cozy of $3 million, as well as, merchant fees and research equipment of $2 million each. The increase was partially offset by research personnel restructuring costs incurred during the prior year of $3 million. Selling and Marketing Expenses. Selling and marketing expenses increased to $309 million for the nine months ended September 30, 2019, from $291 million for the nine months ended September 30, 2018. The increase was primarily attributable 37to $24 million in marketing spend, including $11 million in search engine marketing, $5 million in events and $8 million in other forms of marketing. The increase was partially offset by a $6 million decrease in personnel costs, primarily due to higher severance and retention costs incurred in 2018 related to the acquisition of ForRent. Software Development Expenses. Software development expenses increased to $89 million for the nine months ended September 30, 2019, from $75 million for the nine months ended September 30, 2018, and remained consistent as a percentage of revenues at 9% for the nine months ended September 30, 2019 and September 30, 2018. The increase in the amount of software development expense was primarily due to a $12 million increase in personnel cos</t>
  </si>
  <si>
    <t>Management's DISCUSSION AND ANALYSIS OF FINANCIAL CONDITION AND RESULTS OF OPERATIONS Cautionary Note Regarding Forward-Looking Statements Certain statements in this report, including projections of our expected comparable restaurant sales increases for 2019, estimates of restructuring-related costs, projected restaurant closures and the resulting financial impacts, and projected new restaurant openings for 2019, are forward-looking statements as defined in the Private Securities Litigation Reform Act of 1995. We use words such as “anticipate,” “believe,” “could,” “should,” “estimate,” “expect,” “intend,” “may,” “predict,” “project,” “target,” and similar terms and phrases, including references to assumptions, to identify forward-looking statements. These forward-looking statements are based on information available to us as of the date any such statements are made, and we assume no obligation to update these forward-looking statements. These statements are subject to risks and uncertainties that could cause actual results to differ materially from those described in the statements. These risks and uncertainties include, but are not limited to, the risk factors described in our annual report on Form 10-K for the year ended December 31, 2018, as updated in other reports filed subsequently with the SEC. Overview As of September 30, 2019, we operated 2,505 Chipotle restaurants throughout the United States as well as 39 international Chipotle restaurants. We are also an investor in a consolidated entity that owns and operates two Pizzeria Locale restaurants, a fast-casual pizza concept. We are committed to making our food more accessible to everyone while continuing to be a brand with a demonstrated purpose. Steve Ells, our founder and executive chairman, first opened Chipotle with a single restaurant in Denver, Colorado in 1993. 2019 HighlightsSales Trends. Average restaurant sales were $2. 2 million as of September 30, 2019, an increase from $2. 0 million as of September 30, 2018. We define average restaurant sales as the average trailing 12-month sales for restaurants in operation for at least 12 full calendar months. Comparable restaurant sales increased 10. 3% for the nine months ended September 30, 2019, including the adverse impact of 0. 2% from deferred revenue associated with the new Chipotle Rewards loyalty program. We expect full year 2019 comparable restaurant sales increases to be in the high single digits, including the impact of revenue deferral associated with Chipotle Rewards. Comparable restaurant sales represent the change in period-over-period sales for restaurants in operation for at least 13 full calendar months. We continue to invest in improving our digital platforms and equipping select restaurants with an upgraded digital make line dedicated to fulfilling out-of-restaurant orders. Sales from out-of-restaurant orders increased 730 basis points to 17. 5% of revenue during the nine months ended September 30, 2019, an increase from 10. 2% of revenue during the nine months ended September 30, 2018. Restaurant Operating Costs. Our restaurant operating costs (food, beverage and packaging. labor. occupancy. and other operating costs) as a percentage of revenue decreased 160 basis points to 79. 1% in the nine months ended September 30, 2019, as compared to 80. 7% in the nine months ended September 30, 2018. The decrease was primarily due to sales leverage from comparable restaurant sales increases. Corporate Restructuring. During 2018, we opened a new headquarters office in Newport Beach, California, consolidated certain corporate administrative functions into our existing office in Columbus, Ohio, closed a corporate office in New York, New York, and commenced the closure of our previous headquarters office in Denver, Colorado. All affected employees were either offered an opportunity to continue in the new organization or were offered a severance package. We expect to incur total corporate restructuring costs, including costs already incurred, aggregating approximately $55 million to $60 million including (i) employee severance and other employee transition costs of approximately $10 million to $11 million. (ii) recruitment and relocation costs of approximately $15 million to $16 million. (iii) operating lease impairment and other office closure costs of approximately $18 million to $20 million. and (iv) third-party and other costs of approximately $12 million to $13 million. We recognized a total of $12. 1 million during the nine months ended September 30, 2019, and $54. 7 million in total since the restructuring activities commenced in 2018. For additional information, please see Note 5. “Corporate Restructuring Costs” in the notes to the condensed consolidated financial statements included in Item 1. “Financial Statements. ”Planned Restaurant Closures. In June 2018, we announced planned restaurant closures of approximately 55 to 65 restaurants beginning in the second quarter of 2018 and continuing over the next several quarters. As a result, we expect to incur total restaurant exits costs aggregating approximately $37. 0 million to $43. 0 million, of which $36. 5 million has been incurred to date. We have closed 48 Chipotle restaurants and five Pizzeria Locale restaurants in connection with this initiative since the initiative commenced in 2018. Restaurant Development. We opened 25 new restaurants, closed one, and relocated one restaurant during the three months ended September 30, 2019, and opened 60 new restaurants, closed four restaurants, and relocated one restaurant during the nine months ended September 30, 2019. Based on the early success of Chipotlanes, we shifted our real estate strategy to seek more sites that can accommodate a Chipotlane. Given the longer construction timeline associated with Chipotlanes, a portion of the restaurants originally scheduled to open during. 15. the three months ended December 31, 2019 will likely shift to opening during the three months ended March 31, 2020. Due to this shift, we expect to fall at, or slightly below the low end of our 2019 new restaurant opening range of 140 to 155 openings. Restaurant Activity The following table details restaurant unit data for the periods indicated:Results of Operations Our results of operations as a percentage of revenue and period-over-period changes are discussed in the following section. Revenue  Restaurant sales increased for the three and nine months ended September 30, 2019, primarily due to comparable restaurant sales increases of $127. 3 million and $344. 4 million, respectively, and revenue from restaurants not yet in the comparable base of $51. 4 million and $161. 8 million, respectively. For the three months ended September 30, 2019, comparable restaurant sales increased 11. 0% as a result of a 7. 4% increase in comparable restaurant transactions and a 3. 5% increase in the average check, which includes a benefit from menu price increases that were implemented during 2018. For the nine months ended September 30, 2019, comparable restaurant sales increased 10. 3% as a result of a 6. 7% increase in comparable restaurant transactions and a 3. 8% increase in the average check, which includes a benefit from menu price increases that were implemented during 2018. Food, Beverage and Packaging Costs Food, beverage and packaging costs decreased as a percentage of revenue for the three months ended September 30, 2019, primarily due to the benefit of menu price increases during 2018, partially offset by increased cost of several ingredients. Food, beverage and packaging costs increased as a percentage of revenue for the nine months ended September 30, 2019, primarily due to increased cost of several ingredients. The increase was partially offset by the benefit of menu price increases nationwide at the end of 2018 and lower freight expense. 16. Labor CostsLabor costs decreased as a percentage of revenue for the three and nine months ended September 30, 2019, primarily due to sales leverage, partially offset by wage inflation. Occupancy CostsOccupancy costs decreased as a percentage of revenue for the three and nine months ended September 30, 2019, primarily due to sales leverage on a partially fixed-cost base. Other Operating Costs Other operating costs include, among other items, marketing and promotional costs, delivery expense, bank and credit card fees, restaurant utilities and maintenance costs. Other operating costs decreased as a percentage of revenue for the three months ended September 30, 2019, primarily due to sales leverage and reduction in repairs, maintenance and marketing expense, partially offset by increased delivery expense associated with increased delivery sales. Other operating costs decreased as a percentage of revenue for the nine months ended September 30, 2019, primarily due to sales leverage and reduction in repairs and maintenance expense, partially offset by increased delivery expense associated with increased delivery sales and marketing expense. General and Administrative Expenses General and administrative expenses increased in dollar terms for the three months ended September 30, 2019, primarily due to the following:  a $9. 0 million increase in estimated loss contingencies due to agreements to settle a number of legal matters. a $10. 8 million increase in wage and payroll tax expense, which includes increased expense for performance bonuses and increased payroll tax expense from stock-based compensation. and a $2. 2 million increase in outside service expense related to company initiatives to support restaurant growth, including digitizing our restaurant experience. partially offset by a decrease of $10. 3 million in conference expense, primarily related to our biennial All Managers’ Conference held in the 2018 comparable period. and a $7. 3 million decrease in expense associated with the corporate restructuring in the prior year. 17. General and administrative expenses increased in dollar terms for the nine months ended September 30, 2019, primarily due to the following:  a $30. 8 million increase in estimated loss contingencies for legal proceedings, most of which relates to older cases, including an estimate for the previously disclosed government investigation that has been on-going for nearly four years. a $23. 2 million increase in wage and payroll tax expense, which includes increased expense for performance bonuses and increased payroll tax expense from stock-based compensation. a $19. 8 million increase in stock-based compensation expense, which includes increased expense associated with performance shares in the current year. and a $10. 5 million increase in outside service expense related to company initiatives to support restaurant growth, including digitizing our restaurant experience. partially offset by a $10. 0 million decrease in conference expense, primarily associated with our biennial All Managers’ Conference held in the 2018 comparable period. and a $3. 5 million decrease in expense associated with the corporate restructuring in the prior year. Depreciation and Amortization   Depreciation and amortization decreased as a percent of revenue for the three and nine months ended September 30, 2019, primarily due to sales leverage. Impairment, Closure Costs, and Asset Disposals   Impairment, closure costs and asset disposals decreased in dollar terms in during the three months ended September 30, 2019, primarily due to higher lease termination costs associated with the planned closures of underperforming restaurants in the comparable period 2018, partially offset by an asset impairment in the three months ended September 30, 2019. Impairment, closure costs and asset disposals decreased in dollar terms in during the nine months ended September 30, 2019, primarily as a result of higher impairment in the comparable period 2018 due to impairment related to office closures, the planned closures of underperforming restaurants, as well as lease termination costs. Provision for Income Taxes    The effective income tax rate for the three months ended September 30, 2019, was 17. 9%, a decrease from 36. 8% for the three months ended September 30, 2018, primarily due to excess tax benefits for stock-based compensation, a reduction in non-deductible employee meals, changes in tax position due to legislative guidance, and a non-recurring prior year tax expense attributable to tax reform in the comparable period. The effective income tax rate for the nine months ended September 30, 2019, was 22. 3%, a decrease from 35. 8% for the nine months ended September 30, 2018, primarily due to net excess tax benefits for stock-based compensation, a reduction in non-deductible employee meals, changes in tax position due to legislative guidance, and a non-recurring prior year tax expense attributable to tax reform in the comparable period, offset by non-deductible current year reserves related to legal proceedings. 18. Seasonality Seasonal factors cause our profitability to fluctuate from quarter to quarter. Historically, our average daily restaurant sales and net income are lower in the first and fourth quarters due, in part, to the holiday season and because fewer people eat out during periods of inclement weather (the winter months) than during periods of mild or warm weather (the spring, summer and fall months). Other factors also have a seasonal effect on our results. For example, restaurants located near colleges and universities generally do more business during the academic year. Seasonal factors, however, might be moderated or outweighed by other factors that may influence our quarterly results, such as unexpected publicity impacting our business in a positive or negative way, fluctuations in food or packaging costs, or the timing of menu price increases. The number of trading days in a quarter can also affect our results, although, on an overall annual basis, changes in trading days do not have a significant impact. Our quarterly results are also affected by other factors such as the amount and timing of non-cash stock-based compensation expense and related tax rate impacts, the number and timing of new restaurants opened in a quarter, closure of restaurants, and anticipated and unanticipated events. New restaurants typically have lower margins following opening as a result of the expenses associated with their opening and operating inefficiencies in the months immediately following opening. Accordingly, results for a particular quarter are not necessarily indicative of results to be expected for any other quarter or for any year. Liquidity and Capital Resources Our primary liquidity and capital requirements are for new restaurant construction, initiatives to improve the guest experience in our restaurants, working capital and general corporate needs. As of September 30, 2019, we had a cash and short-term investment balance of $815. 4 million that we expect to utilize, along with cash flow from operations to provide capital in support of the growth of our business and to invest in, maintain, and refurbish our existing restaurants, to repurchase additional shares of our common stock subject to market conditions, and for general corporate purposes. As of September 30, 2019, $107. 7 million remained available for repurchases of shares of our common stock under previously announced repurchase authorizations. Under the remaining repurchase authorizations, shares may be purchased from time to time in open market transactions, subject to market conditions. We believe that cash from operations, together with our cash and investment balances, will be enough to meet ongoing capital expenditures, working capital requirements and other cash needs for the foreseeable future. We have not required significant working capital because customers generally pay using cash or credit and debit cards and because our operations do not require significant receivables, nor do they require significant inventories due, in part, to our use of various fresh ingredients. In addition, we generally have the right to pay for the purchase of food, beverage and supplies sometime after the receipt of those items, generally within ten days, thereby reducing the need for incremental working capital to support our growth. Off-Balance Sheet Arrangements As of September 30, 2019, we had no off-balance sheet arrangements or obligations. Critical Accounting Estimates Critical accounting estimat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we might obtain different estimates if we used different assumptions or factors. Except as disclosed in Note 2. “Recent Accounting Standards” and Note 9. “Leases”, pertaining to the adoption of Topic 842, there have been no significant changes to our critical accounting estimates as described in our annual report on Form 10-K for the year ended December 31, 2018.</t>
  </si>
  <si>
    <t>Management's DISCUSSION AND ANALYSIS OF FINANCIAL CONDITION AND RESULTS OF OPERATIONS                  References herein to “Blackstone Mortgage Trust,” “Company,” “we,” “us,” or “our” refer to Blackstone Mortgage Trust, Inc. and its subsidiaries unless the context specifically requires otherwise. The following discussion should be read in conjunction with the unaudited consolidated financial statements and notes thereto appearing elsewhere in this quarterly report on Form 10-Q. In addition to historical data, this discussion contains forward-looking statements within the meaning of Section 27A of the Securities Act of 1933, as amended, and Section 21E of the Securities Exchange Act of 1934, as amended, which reflect our current views with respect to, among other things, our business, operations and financial performance. You can identify these forward-looking statements by the use of words such as “intend,” “goal,” “estimate,” “expect,” “project,” “projections,” “plans,” “seeks,” “anticipates,” “should,” “could,” “may,” “designed to,” “foreseeable future,” “believe,” “scheduled,” and similar expressions. Such forward-looking statements are subject to various risks, uncertainties and assumptions. Our actual results or outcomes may differ materially from those in this discussion as a result of various factors, including but not limited to those discussed in Item 1A. Risk Factors in our annual report on Form 10-K for the year ended December 31, 2018 and elsewhere in this quarterly report on Form 10-Q. Introduction  Blackstone Mortgage Trust is a real estate finance company that originates senior loans collateralized by commercial real estate in North America, Europe, and Australia. Our investment objective is to preserve and protect shareholder capital while producing attractive risk-adjusted returns primarily through dividends generated from current income from our loan portfolio. We are externally managed by BXMT Advisors L. L. C. , or our Manager, a subsidiary of The Blackstone Group Inc. , or Blackstone, and are a real estate investment trust, or REIT, traded on the New York Stock Exchange, or NYSE, under the symbol “BXMT. ” We are headquartered in New York City. We conduct our operations as a REIT for U. S. federal income tax purposes. We generally will not be subject to U. S. federal income taxes on our taxable income to the extent that we annually distribute all of our net taxable income to stockholders and maintain our qualification as a REIT. We also operate our business in a manner that permits us to maintain an exclusion from registration under the Investment Company Act of 1940, as amended. We are organized as a holding company and conduct our business primarily through our various subsidiaries. I. Key Financial Measures and Indicators      As a real estate finance company, we believe the key financial measures and indicators for our business are earnings per share, dividends declared, Core Earnings, and book value per share. For the three months ended September 30, 2019 we recorded earnings per share of $0. 56, declared a dividend of $0. 62 per share, and reported $0. 64 per share of Core Earnings. In addition, our book value per share as of September 30, 2019 was $27. 82. As further described below, Core Earnings is a measure that is not prepared in accordance with accounting principles generally accepted in the United States of America, or GAAP. We use Core Earnings to evaluate our performance excluding the effects of certain transactions and GAAP adjustments that we believe are not necessarily indicative of our current loan activity and operations. Earnings Per Share and Dividends Declared  The following table sets forth the calculation of basic and diluted net income per share and dividends declared per share ($ in thousands, except per share data):. 41           Core Earnings  Core Earnings is a non-GAAP measure, which we define as GAAP net income (loss), including realized gains and losses not otherwise included in GAAP net income (loss), and excluding (i) non-cash equity compensation expense, (ii) depreciation and amortization, (iii) unrealized gains (losses), (iv) net income (loss) attributable to our legacy portfolio, and (v) certain non-cash items. Core Earnings may also be adjusted from time to time to exclude one-time events pursuant to changes in GAAP and certain other non-cash charges as determined by our Manager, subject to approval by a majority of our independent directors. We believe that Core Earnings provides meaningful information to consider in addition to our net income and cash flow from operating activities determined in accordance with GAAP. This adjusted measure helps us to evaluate our performance excluding the effects of certain transactions and GAAP adjustments that we believe are not necessarily indicative of our current loan portfolio and operations. Although, according to the management agreement between our Manager and us, or our Management Agreement, we calculate the incentive and base management fees due to our Manager using Core Earnings before our incentive fee expense, we report Core Earnings after incentive fee expense, as we believe this is a more meaningful presentation of the economic performance of our class A common stock. Core Earnings does not represent net income or cash generated from operating activities and should not be considered as an alternative to GAAP net income, or an indication of our GAAP cash flows from operations, a measure of our liquidity, or an indication of funds available for our cash needs. In addition, our methodology for calculating Core Earnings may differ from the methodologies employed by other companies to calculate the same or similar supplemental performance measures, and accordingly, our reported Core Earnings may not be comparable to the Core Earnings reported by other companies. The following table provides a reconciliation of Core Earnings to GAAP net income ($ in thousands, except per share data):. 42            Book Value Per Share  The following table calculates our book value per share ($ in thousands, except per share data):. II. Loan Portfolio      During the quarter ended September 30, 2019, we originated or acquired $3. 7 billion of loans. Loan fundings during the quarter totaled $1. 4 billion, including $139. 4 million of non-consolidated senior interests. Loan repayments during the quarter totaled $681. 6 million. We generated interest income of $213. 9 million and incurred interest expense of $112. 0 million during the quarter, which resulted in $101. 9 million of net interest income during the three months ended September 30, 2019. Portfolio Overview  The following table details our loan origination activity ($ in thousands):. 43            The following table details overall statistics for our investment portfolio as of September 30, 2019 ($ in thousands):. 44            The following table details the floating benchmark rates for our investment portfolio as of September 30, 2019 ($/£/€/A$/C$ in thousands):. The charts below detail the geographic distribution and types of properties securing our investment portfolio, as of September 30, 2019:. Refer to section VI of this Item 2 for details of our loan portfolio, on a loan-by-loan basis. Asset Management  We actively manage the investments in our loan portfolio and exercise the rights afforded to us as a lender, including collateral level budget approvals, lease approvals, loan covenant enforcement, escrow/reserve management, collateral release approvals, and other rights that we may negotiate. 45                As discussed in Note 2 to our consolidated financial statements, our Manager performs a quarterly review of our loan portfolio, assesses the performance of each loan, and assigns it a risk rating between “1” and “5,” from less risk to greater risk. The following table allocates the principal balance and total loan exposure balances based on our internal risk ratings ($ in thousands):. The weighted-average risk rating of our total loan exposure was 2. 7 as of both September 30, 2019 and December 31, 2018. Multifamily Joint Venture  As of September 30, 2019, our Multifamily Joint Venture held $537. 7 million of loans, which are included in the loan disclosures above. Refer to Note 2 to our consolidated financial statements for additional discussion of our Multifamily Joint Venture. Portfolio Financing  Our portfolio financing arrangements include secured credit facilities, asset-specific financings, a revolving credit agreement, loan participations sold, non-consolidated senior interests, and securitized debt obligations. The following table details our portfolio financing ($ in thousands):. 46            Secured Credit Facilities  The following table details our secured credit facilities ($ in thousands):. Asset-Specific Financings  The following tables detail our asset-specific financings ($ in thousands):. Revolving Credit Agreement  We have a $250. 0 million full recourse secured revolving credit agreement with Barclays that is designed to finance first mortgage originations for up to nine months as a bridge to term financing or syndication. Advances under the agreement are subject to availability under a specified borrowing base and accrue interest at a per annum pricing rate equal to the sum of (i) an applicable base rate or Eurodollar rate and (ii) an applicable margin, in each case, dependent on the applicable type of loan collateral. The maturity date of the facility is April 4, 2020. As of September 30, 2019, we had no outstanding borrowings under the agreement. 47            Non-Consolidated Senior Interests  In certain instances, we finance our loans through the non-recourse sale of a senior loan interest that is not included in our consolidated financial statements. These non-consolidated senior interests provide structural leverage for our net investments which are reflected in the form of mezzanine loans or other subordinate interests on our balance sheet and in our results of operations. The following table details the subordinate interests retained on our balance sheet and the related non-consolidated senior interests as of September 30, 2019 ($ in thousands):. Securitized Debt Obligations  The following table details our securitized debt obligations ($ in thousands):. Refer to Notes 7 and 16 to our consolidated financial statements for additional details of our securitized debt obligations. 48            Corporate Financing  Secured Term Loan  As of September 30, 2019, the following Secured Term Loan was outstanding ($ in thousands):. Refer to Notes 2 and 8 to our consolidated financial statements for additional discussion of our Secured Term Loan. Convertible Notes  As of September 30, 2019, the following convertible senior notes, or Convertible Notes, were outstanding ($ in thousands):. Refer to Notes 2 and 9 to our consolidated financial statements for additional discussion of our Convertible Notes. Floating Rate Portfolio  Generally, our business model is such that rising interest rates will increase our net income, while declining interest rates will decrease net income. As of September 30, 2019, 97% of our loans by total loan exposure earned a floating rate of interest and were financed with liabilities that pay interest at floating rates, which resulted in an amount of net equity that is positively correlated to rising interest rates, subject to the impact of interest rate floors on certain of our floating rate loans. As of September 30, 2019, the remaining 3% of our loans by total loan exposure earned a fixed rate of interest, but are financed with liabilities that pay interest at floating rates, which resulted in a negative correlation to rising interest rates to the extent of our financing. In certain instances where we have financed fixed rate assets with floating rate liabilities, we have purchased interest rate swaps or caps to limit our exposure to increases in interest rates on such liabilities. Our liabilities are generally currency and index-matched to each collateral asset, resulting in a net exposure to movements in benchmark rates that varies by currency silo based on the relative proportion of floating rate assets and liabilities. The following table details our loan portfolio’s net exposure to interest rates by currency as of September 30, 2019 ($/€/£/A$/C$ in thousands):. 49            III. Our Results of Operations      Operating Results  The following table sets forth information regarding our consolidated results of operations ($ in thousands, except per share data):. Income from loans and other investments, net  Income from loans and other investments, net decreased $3. 2 million during the three months ended September 30, 2019 and increased $20. 1 million during the nine months ended September 30, 2019, respectively, as compared to the corresponding periods in 2018. The decrease during the three months ended September 30, 2019, as compared to the corresponding period in 2018, was primarily due to prepayment fees earned during the three months ended September 30, 2018. The increase during the nine months ended September 30, 2019, as compared to the corresponding period in 2018, was primarily due to an increase in the weighted-average principal balance of our loan portfolio by $3. 1 billion during the nine months ended September 30, 2019, as compared to the corresponding period in 2018. This was offset by the increase in the weighted-average principal balance of our outstanding financing arrangements, which increased by $2. 7 billion during the nine months ended September 30, 2019, as compared to the corresponding period in 2018. Other expenses  Other expenses include management and incentive fees payable to our Manager and our general and administrative expenses. Other expenses increased by $432,000 during the three months ended September 30, 2019 compared to the corresponding period in 2018 due to (i) an increase of $2. 4 million of management fees payable to our Manager, primarily as a result of net proceeds received from the sale of shares of our class A common stock during 2018 and 2019, (ii) $1. 0 million of additional non-cash restricted stock amortization related to shares awarded under our long-term incentive plans, and (iii) an increase of $278,000 of general operating expenses. This was partially offset by a decrease of $3. 2 million of incentive fees payable to our Manager. Other expenses increased by $5. 1 million during the nine months ended September 30, 2019 compared to the nine months ended September 30, 2018 due to (i) an increase of $6. 6 million of management fees payable to our Manager, primarily as a result of net proceeds from the sale of our class A common stock during 2018 and 2019, (ii) $2. 8 million of additional non-cash restricted stock amortization related to shares awarded under our long-term incentive plans, and (iii) an increase of $265,000 of general operating expenses. This was partially offset by a decrease of $4. 6 million of incentive fees payable to our Manager. 50                Net income attributable to non-controlling interests  During the three and nine months ended September 30, 2019, we recognized $497,000 and $1. 2 million, respectively, of net income attributable to non-controlling interests related to our Multifamily Joint Venture. Dividends per share  During the three months ended September 30, 2019, we declared a dividend of $0. 62 per share, or $83. 3 million in aggregate, which was paid on October 15, 2019 to common stockholders of record as of September 30, 2019. During the three months ended September 30, 2018, we declared a dividend of $0. 62 per share, or $74. 2 million. During the nine months ended September 30, 2019, we declared aggregate dividends of $1. 86 per share, or $244. 4 million. During the nine months ended September 30, 2018, we declared aggregate dividends of $1. 86 per share, or $210. 4 million. IV. Liquidity and Capital Resources                     Capitalization  We have capitalized our business to date through, among other things, the issuance and sale of shares of our class A common stock, borrowings under secured debt agreements, and the issuance of secured term loans and issuance and sale of convertible notes. As of September 30, 2019, we had 134,288,584 shares of our class A common stock outstanding representing $3. 8 billion of stockholders’ equity, $8. 8 billion of outstanding borrowings under secured debt agreements, $498. 8 million of outstanding Secured Term Loans, and $622. 5 million of Convertible Notes outstanding. As of September 30, 2019, our secured debt agreements consisted of secured credit facilities with an outstanding balance of $8. 6 billion and $249. 2 million of asset-specific financings. We also finance our business through non-consolidated senior interests. As of September 30, 2019, we had $533. 4 million of non-consolidated senior interests outstanding. In addition, as of September 30, 2019, our consolidated balance sheet included $1. 3 billion of securitized debt obligations related to our CLO and our 2017 Single Asset Securitization. See Notes 5, 7, 8, and 9 to our consolidated financial statements for additional details regarding our secured debt agreements, securitized debt obligations, Secured Term Loan, and Convertible Notes, respectively. Debt-to-Equity Ratio and Total Leverage Ratio  The following table presents our debt-to-equity ratio and total leverage ratio:. 51            Sources of Liquidity  Our primary sources of liquidity include cash and cash equivalents, available borrowings under our secured debt agreements, and net receivables from servicers related to loan repayments which are set forth in the following table ($ in thousands):. In addition to our current sources of liquidity, we have access to liquidity through public offerings of debt and equity securities. To facilitate such offerings, in July 2019, we filed a shelf registration statement with the Securities and Exchange Commission, or the SEC, that is effective for a term of three years and expires at the end of July 2022. The amount of securities to be issued pursuant to this shelf registration statement was not specified when it was filed and there is no specific dollar limit on the amount of securities we may issue. The securities covered by this registration statement include: (i) class A common stock. (ii) preferred stock. (iii) debt securities. (iv) depositary shares representing preferred stock. (v) warrants. (vi) subscription rights. (vii) purchase contracts. and (viii) units consisting of one or more of such securities or any combination of these securities. The specifics of any future offerings, along with the use of proceeds of any securities offered, will be described in detail in a prospectus supplement, or other offering materials, at the time of any offering. We may also access liquidity through a dividend reinvestment plan and direct stock purchase plan, under which 9,994,359 shares of class A common stock were available for issuance as of September 30, 2019, and our at-the-market stock offering program, pursuant to which we may sell, from time to time, up to $363. 8 million of additional shares of our class A common stock as of September 30, 2019. Refer to Note 11 to our consolidated financial statements for additional details. Our existing loan portfolio also provides us with liquidity as loans are repaid or sold, in whole or in part, and the proceeds from such repayments become available for us to reinvest. Liquidity Needs  In addition to our ongoing loan origination activity, our primary liquidity needs include interest and principal payments under our $8. 8 billion of outstanding borrowings under secured debt agreements, our Secured Term Loan, our Convertible Notes, our unfunded loan commitments, dividend distributions to our stockholders, and operating expenses. 52            Contractual Obligations and Commitments  Our contractual obligations and commitments as of September 30, 2019 were as follows ($ in thousands):. We are also required to settle our foreign currency forward contracts and interest rate swaps with our derivative counterparties upon maturity which, depending on foreign exchange and interest rate movements, may result in cash received from or due to the respective counterparty. The table above does not include these amounts as they are not fixed and determinable. Refer to Note 10 to our consolidated financial statements for details regarding our derivative contracts. We are required to pay our Manager a base management fee, an incentive fee, and reimbursements for certain expenses pursuant to our Management Agreement. The table above does not include the amounts payable to our Manager under our Management Agreement as they are not fixed and determinable. Refer to Note 12 to our consolidated financial statements for additional terms and details of the fees payable under our Management Agreement. As a REIT, we generally must distribute substantially all of our net taxable income to stockholders in the form of dividends to comply with the REIT provisions of the Internal Revenue Code. Our taxable income does not necessarily equal our net income as calculated in accordance with GAAP, or our Core Earnings as described above. Cash Flows  The following table provides a breakdown of the net change in our cash, cash equivalents, and restricted cash ($ in thousands):. We experienced a net decrease in cash and cash equivalents of $20. 5 million for the nine months ended September 30, 2019, compared to a net decrease of $23. 8 million for the nine months ended September 30, 2018. During the nine months ended September 30, 2019, we (i) received $2. 6 billion of proceeds from loan principal collections, (ii) received $498. 8 million of net proceeds from borrowings      53             under our secured term loan, and (iii) received $372. 3 million of net proceeds from the issuance of shares of class A common stock. We used the proceeds from these activities to (i) fund $3. 3 billion of new loans and (ii) repay a net $98. 5 million under our secured debt agreements during the nine months ended September 30, 2019. Refer to Note 3 to our consolidated financial statements for further discussion of our loan activity. Refer to Notes 5, 8, and 11 to our consolidated financial statements for additional discussion of our secured debt agreements, secured term loan, and equity. V. Other Items      Income Taxes  We have elected to be taxed as a REIT under the Internal Revenue Code for U. S. federal income tax purposes. We generally must distribute annually at least 90% of our net taxable income, subject to certain adjustments and excluding any net capital gain, in order for U. S. federal income tax not to apply to our earnings that we distribute. To the extent that we satisfy this distribution requirement, but distribute less than 100% of our net taxable income, we will be subject to U. S. federal income tax on our undistributed taxable income. In addition, we will be subject to a 4% nondeductible excise tax if the actual amount that we pay out to our stockholders in a calendar year is less than a minimum amount specified under U. S. federal tax laws. Our qualification as a REIT also depends on our ability to meet various other requirements imposed by the Internal Revenue Code, which relate to organizational structure, diversity of stock ownership, and certain restrictions with regard to the nature of our assets and the sources of our income. Even if we qualify as a REIT, we may be subject to certain U. S. federal income and excise taxes and state and local taxes on our income and assets. If we fail to maintain our qualification as a REIT for any taxable year, we may be subject to material penalties as well as federal, state and local income tax on our taxable income at regular corporate rates and we would not be able to qualify as a REIT for the subsequent four full taxable years. As of September 30, 2019 and December 31, 2018, we were in compliance with all REIT requirements. Refer to Note 13 to our consolidated financial statements for additional discussion of our income taxes. Off-Balance Sheet Arrangements  We have no off-balance sheet arrangements. Critical Accounting Policies  Our discussion and analysis of our financial condition and results of operations is based upon our consolidated financial statements, which have been prepared in accordance with GAAP. The preparation of these financial statements requires our Manager to make estimates and assumptions that affect the reported amounts of assets, liabilities, revenue and expenses, and related disclosure of contingent assets and liabilities. Actual results could differ from these estimates. There have been no material changes to our Critical Accounting Policies described in our annual report on Form 10-K filed with the SEC on February 12, 2019. Refer to Note 2 to our consolidated financial statements for the description of our significant accounting policies. 54            VI. Loan Portfolio Details      The following table provides details of our loan portfolio, on a loan-by-loan basis, as of September 30, 2019 ($ in millions):. continued…      55. continued…    56. continued…    57. continued…    58. 59.</t>
  </si>
  <si>
    <t>Management's DISCUSSION AND ANALYSIS OF FINANCIAL CONDITION AND RESULTS OF OPERATIONSABOUT WHIRLPOOLWhirlpool Corporation ("Whirlpool"), the world's leading major home appliance company, was incorporated in 1955 under the laws of Delaware and was founded in 1911. Whirlpool manufactures products in 14 countries and markets products in nearly every country around the world. We have received worldwide recognition for accomplishments in a variety of business and social efforts, including leadership, diversity, innovative product design, business ethics, social responsibility and community involvement. We conduct our business through four operating segments, which we define based on geography. Whirlpool's operating segments consist of North America, Europe, Middle East and Africa ("EMEA"), Latin America and Asia. Whirlpool had approximately $21 billion in annual sales and 92,000 employees in 2018. The world's leading major home appliance company claim is based on most recently available publicly reported annual revenues among leading appliance manufacturers. OVERVIEWWhirlpool had strong third-quarter GAAP net earnings available to Whirlpool of $358 million (net earnings margin of 7. 0%), or $5. 57 per share, compared to GAAP net earnings available to Whirlpool of $210 million (net earnings margin of 3. 9%), or $3. 22 per share, in the same prior-year period. On a GAAP basis, net earnings margin was favorably impacted by a gain on the sale of the Embraco compressor business of approximately $511 million and previously-announced global cost-based pricing benefits, partially offset by product warranty and liability expense of $119 million. Whirlpool delivered a strong global performance with ongoing (non-GAAP) EBIT margin of 7. 2%, driven by strong price/mix results in North American and significant margin improvement in EMEA resulting from execution of strategic actions to restore profitability. These results were partially offset by trade inventory timing and soft industry demand in certain markets. In addition, we completed the sale of our Embraco business unit and paid down our outstanding term loan, making significant progress towards our long-term Gross Debt to EBITDA goal of 2. 0. Our third-quarter results demonstrate continued progress towards delivering our long term goals and our full-year financial commitments of margin expansion and improved free cash conversion. 37RESULTS OF OPERATIONSThe following table summarizes the consolidated results of operations for the periods presented:  nm = not meaningfulConsolidated net sales decreased 4. 4% and 2. 2% for the three and nine months ended September 30, 2019, respectively, compared to the same periods in 2018. The decrease for the three months ended was primarily driven by the unfavorable impacts of unit volume declines, foreign currency and the divestiture of the Embraco compressor business. The decrease for the nine months ended was primarily driven by the unfavorable impacts of unit volume declines, foreign currency and the divestiture of the Embraco compressor business, partially offset by the favorable impact of product price/mix. Excluding the impact of foreign currency, consolidated net sales decreased 3. 5% and increased 0. 2% for the three and nine months ended September 30, 2019, respectively, compared to the same periods in 2018. For additional information regarding non-GAAP financial measures including net sales excluding the impact of foreign currency, see the Non-GAAP Financial Measures section of this Management's Discussion and Analysis. The consolidated gross margin percentage for the three months and nine months ended September 30, 2019 decreased to 14. 5% and 16. 5% from 16. 8% and 16. 8% for the same periods in 2018, respectively, which reflects the unfavorable impacts from unit volume declines, raw material inflation, foreign currency and estimated product warranty expense related to washers produced in EMEA, partially offset by the favorable impact of product price/mix. Our reportable operating segments are based upon geographical region and are defined as North America, EMEA, Latin America and Asia. The chief operating decision maker evaluates performance based on each segment's earnings (loss) before interest and taxes (EBIT), which we define as operating profit less interest and sundry (income) expense and excluding restructuring costs, asset impairment charges and certain other items that management believes are not indicative of the region's ongoing performance, if any. For additional information, see Note 15 to the Consolidated Condensed Financial Statements. The following is a discussion of results for each of our operating segments. 38North AmericaFollowing are the results for the North America region: 2019 compared to 2018 Units sold decreased 6. 9% and 5. 1% for the three and nine months ended September 30, 2019, respectively, compared to the same periods in 2018. 2019 compared to 2018 Net sales increased 0. 5% and 1. 3% for the three and nine months ended September 30, 2019, respectively, compared to the same periods in 2018. The increase for the three and nine months ended September 30, 2019 was primarily driven by the favorable impact from product price/mix, partially offset by lower unit volumes. Excluding the impact from foreign currency, net sales increased 0. 6% and 1. 6% for the three and nine months ended September 30, 2019, respectively, compared to the same periods in 2018. 2019 compared to 2018 EBIT margin was 12. 8% and 12. 5% for the three and nine months ended September 30, 2019, respectively, compared to 12. 0% and 11. 8% for the same periods in 2018. EBIT increased for the three and nine months ended September 30, 2019 compared to the same periods in 2018 primarily due to the favorable impact of product price/mix, partially offset by cost inflation (raw materials, tariffs and freight) and lower unit volumes. 39EMEAFollowing are the results for the EMEA region: 2019 compared to 2018 Units sold decreased 0. 6% and increased 1. 9% for the three and nine months ended September 30, 2019, respectively, compared to the same periods in 2018. 2019 compared to 2018 Net sales decreased 3. 8% and 5. 2% for the three and nine months ended September 30, 2019, respectively, compared to the same periods in 2018. The decrease for the three months ended September 30, 2019 was primarily driven by unfavorable impacts from foreign currency and unit volume decline, partially offset by product price/mix. The decrease for the nine months ended September 30, 2019 was primarily driven by unfavorable impacts from foreign currency and product price/mix, partially offset by unit volume growth. Excluding the impact from foreign currency, net sales decreased 0. 5% and increased 0. 1% for the three and nine months ended September 30, 2019, respectively, compared to the same periods in 2018. 2019 compared to 2018 EBIT margin was (0. 4)% and (1. 3)% for the three and nine months ended September 30, 2019, respectively, compared to (3. 4)% and (2. 7)% for the same periods in 2018. EBIT increased for the three months ended September 30, 2019 compared to the same periods in 2018 primarily due to the favorable impacts of restructuring benefits. EBIT increased for the nine months ended September 30, 2019 primarily due to the favorable impacts of unit volume growth and restructuring benefits. 40Latin AmericaFollowing are the results for the Latin America region: 2019 compared to 2018 Units sold decreased 8. 2% and 0. 7% for the three and nine months ended September 30, 2019, respectively, compared to the same periods in 2018. 2019 compared to 2018 Net sales decreased 27. 9% and 8. 9% for the three and nine months ended September 30, 2019, respectively, compared to the same periods in 2018. The decrease for the three and nine months ended September 30, 2019 was primarily driven by the divestiture of the Embraco compressor business and the unfavorable impact of foreign currency. Excluding the impact from foreign currency, net sales decreased 27. 4% and 3. 8% for the three and nine months ended September 30, 2019, respectively, compared to the same periods in 2018. 2019 compared to 2018 EBIT margin was 4. 6% and 5. 4% for the three and nine months ended September 30, 2019, respectively, compared to 7. 0% and 5. 7% for the same periods in 2018. The decrease in EBIT for the three and nine months ended September 30, 2019 was primarily due to the unfavorable impact of foreign currency and the divestiture of the Embraco compressor business, partially offset by the favorable impact of product price/mix in the home appliance business. Prior period results for the nine months ended were negatively impacted by a Brazil truck drivers' strike. 41AsiaFollowing are the results for the Asia region: 2019 compared to 2018 Units sold increased 11. 6% and 0. 6% for the three and nine months ended September 30, 2019, respectively, compared to the same periods in 2018. 2019 compared to 2018 Net sales increased 5. 7% and decreased 4. 6% for the three and nine months ended September 30, 2019, respectively, compared to the same periods in 2018. The increase for the three months ended September 30, 2019 was primarily driven by the favorable impacts of unit volume growth in India, partially offset by the unfavorable impact of product price/mix and foreign currency. The decrease for the nine months ended September 30, 2019 was primarily driven by unfavorable impacts from foreign currency and product price/mix, partially offset by unit volume growth in India. Excluding the impact from foreign currency, net sales increased 7. 1% and decreased 0. 6% for the three and nine months ended September 30, 2019, respectively, compared to the same periods in 2018. 2019 compared to 2018 EBIT margin was 2. 4% and 2. 7% for the three and nine months ended September 30, 2019, respectively, compared to 3. 8% and 6. 2% for the same periods in 2018. The unfavorable impacts of product price/mix and brand investments in China were partially offset by the favorable impacts of unit volume growth and cost productivity in India. Prior period results for the nine months ended were positively impacted by Chinese government incentives. 42Selling, General and AdministrativeThe following table summarizes selling, general and administrative expenses as a percentage of net sales by region for the periods presented:Consolidated selling, general and administrative expenses for the three months ended September 30, 2019 decreased compared to the same period in 2018 due to ongoing restructuring activities and the divestiture of the Embraco compressor business. Consolidated selling, general and administrative expenses for the nine months ended September 30, 2019 is comparable. RestructuringWe incurred restructuring charges of $56 million and $142 million for the three and nine months ended September 30, 2019, respectively, compared to $28 million and $216 million for the same periods in 2018. For the full year 2019, we expect to incur approximately $200 million of restructuring charges, as we reduce fixed costs primarily in the EMEA region. For additional information, see Note 13 to the Consolidated Condensed Financial Statements. Impairment of Goodwill and Other IntangiblesWe recorded an impairment charge of $747 million related to goodwill ($579 million) and other intangibles ($168 million) for the nine months ended September 30, 2018 related to the EMEA reporting unit. For additional information, see Note 11 and Note 17 to the Consolidated Condensed Financial Statements. (Gain) Loss on Sale and Disposal of BusinessesWe recorded a pre-tax gain of $511 million on the sale of the Embraco compressor business for the three and nine months ended September 30, 2019. We incurred a loss of $74 million for the nine months ended September 30, 2019 related to charges on the sale of the South Africa business ($63 million) and costs associated with the exit of the Turkey domestic sales operations ($11 million). For additional information, see Note 16 to the Consolidated Condensed Financial Statements. Interest and Sundry (Income) ExpenseInterest and sundry (income) expense for the three and nine months ended September 30, 2019 increased compared to the same periods in 2018. The increase in interest and sundry (income) expense for the three months ended September 30, 2019 was primarily due to foreign currency and the results of a legal settlement. The increase in interest and sundry (income) expense for the nine months ended September 30, 2019 was primarily due to Brazil indirect tax credits recorded of $180 million which reflects $196 million of indirect tax credits, net of related fees. The comparable period in the prior year includes charges related to the preliminary FCA settlement of $111 million. For additional information, see Note 8 and Note 10 to the Consolidated Condensed Financial Statements. 43Interest ExpenseInterest expense for the three and nine months ended September 30, 2019 was comparable to the same periods in 2018. Income TaxesIncome tax expense was $313 million and $311 million for the three and nine months ended September 30, 2019 compared to income tax expense of $7 million and $52 million in the same periods of 2018. For the three months ended September 30, 2019, the increase in effective tax rate from the prior period is due primarily to the impact of the sale of Embraco, prior period adjustments and impact of changes in enacted tax rates. For the nine months ended September 30, 2019, the increase in effective tax rate from the prior period is due to tax expense on the sale of Embraco, prior period adjustments , non-deductible impairments and government payments, partially offset by valuation allowance releases. Total tax expense related to the sale of Embraco was $150 million and $161 million for the three and nine months ended September 30, 2019, respectively, of which approximately $107 million was calculated based on the US statutory tax rate. For additional information, see Note 1 and Note 14 to the Consolidated Condensed Financial Statements. FINANCIAL CONDITION AND LIQUIDITYOur objective is to finance our business through operating cash flow and the appropriate mix of long-term and short-term debt. By diversifying the maturity structure, we avoid concentrations of debt, reducing liquidity risk. We have varying needs for short-term working capital financing as a result of the nature of our business. We regularly review our capital structure and liquidity priorities, which include funding the business through capital and engineering spending to support innovation and productivity initiatives, funding our pension plan and term debt liabilities, providing return to shareholders and potential acquisitions. Our short-term potential uses of liquidity include funding our ongoing capital spending, restructuring activities and returns to shareholders. We also have $546 million of long-term debt maturing in the next twelve months, and are currently evaluating our options in connection with this maturing debt, which may include repayment through refinancing, free cash flow generation, or cash on hand. At September 30, 2019, we have $941 million of notes payable which consist of short-term borrowings payable to banks and commercial paper, which are generally used to fund working capital requirements. For additional information, see Note 7 to the Consolidated Condensed Financial Statements. We monitor the credit ratings and market indicators of credit risk of our lending, depository, derivative counterparty banks, and customers regularly, and take certain actions to manage credit risk. We diversify our deposits and investments in short-term cash equivalents to limit the concentration of exposure by counterparty. At September 30, 2019, we had cash or cash equivalents greater than 1% of our consolidated assets in China and India, which represented 2. 2% and 1. 0%, respectively. In addition, we did not have any third-party accounts receivable greater than 1% of our consolidated assets in any single country outside of the United States. We continue to monitor general financial instability and uncertainty globally. The Company had cash and cash equivalents of approximately $1. 0 billion at September 30, 2019, of which substantially all was held by subsidiaries in foreign countries. For each of its foreign subsidiaries, the Company makes an assertion regarding the amount of earnings intended for permanent reinvestment, with the balance available to be repatriated to the United States. The cash held by foreign subsidiaries for permanent reinvestment is generally used to finance the subsidiaries' operational activities and expected future foreign investments. Our intent is to permanently reinvest these funds outside of the United States and our current plans do not demonstrate a need to repatriate the cash to fund our U. S. operations. However, if these funds were repatriated, we would be required to accrue and pay applicable United States taxes (if any) and withholding taxes payable to various countries. It is not practical to estimate the amount of the deferred tax liability associated with the repatriation of cash due to the complexity of its hypothetical calculation. We continue to review customer conditions globally. At September 30, 2019, we had 276 million Brazilian reais (approximately $66 million) in short and long-term receivables due to us from Maquina de Vendas S. A. In 2018, as part of their extrajudicial recovery plan, we agreed to receive payment of our outstanding receivable, plus interest, over  44eight years under a tiered payment schedule. At September 30, 2019, we have 134 million Brazilian reais (approximately $32 million) of insurance against this credit risk through policies purchased from high-quality underwriters. For additional information on guarantees, see Note 8 to the Consolidated Condensed Financial Statements. Embraco Sale TransactionOn April 24, 2018, we and certain of our subsidiaries entered into a purchase agreement with Nidec Corporation, a leading manufacturer of electric motors incorporated under the laws of Japan, to sell our Embraco business unit (the "Transaction"). On June 26, 2019, Whirlpool and Nidec received the European Commission's final approval of the Transaction, and the parties closed the Transaction on July 1, 2019. At closing, pursuant to the purchase agreement and a subsequent agreement memorializing the purchase price adjustment, the Company received $1. 1 billion inclusive of anticipated cash on hand at the time of closing, with final purchase price amounts subject to working capital and other customary post-closing adjustments. Whirlpool has agreed to retain certain liabilities relating to tax, environmental, labor and products following closing of the Transaction. On August 9, 2019, the Company repaid $1. 0 billion pursuant to the Company's April 23, 2018 Term Loan Agreement by and among the Company, Citibank, N. A. , as Administrative Agent, JPMorgan Chase Bank, N. A. as Syndication Agent, and certain other financial institutions, representing full repayment of amounts borrowed under the term loan. As previously disclosed, the Company agreed to repay this outstanding term loan amount with the net cash proceeds received from the sale of Embraco. For additional information on the Transaction, see Note 16 to the Consolidated Condensed Financial Statements. Share Repurchase ProgramFor additional information about our share repurchase program, see Note 12 to the Consolidated Condensed Financial Statements. Sources and Uses of CashThe following table summarizes the net increase (decrease) in cash, cash equivalents and restricted cash for the periods presented:Cash Flows from Operating ActivitiesCash used in operating activities during the nine months ended September 30, 2019 decreased compared to the same period in 2018, which primarily reflects the impact of the FCA settlement and payment, $350 million of discretionary pension funding in the prior year and the impact of changes in working capital, including seasonal production timing, inventory reduction efforts in the fourth quarter of 2018, shifts in trade customer mix, improved credit management activities and the divestiture of the Embraco compressor business. 45The timing of cash flows from operations varies significantly throughout the year primarily due to changes in production levels, sales patterns, promotional programs, funding requirements, credit management, as well as receivable and payment terms. Depending on the timing of cash flows, the location of cash balances, as well as the liquidity requirements of each country, external sources of funding are used to support working capital requirements. Cash Flows from Investing ActivitiesCash provided by investing activities during the nine months ended September 30, 2019 increased compared to the same period in 2018, which primarily reflects cash proceeds related to the sale of Embraco. Cash Flows from Financing ActivitiesCash used in financing activities during the nine months ended September 30, 2019 increased compared to the same period in 2018, which primarily reflects higher repayments of long-term debt (increase of $565 million), lower proceeds from borrowings of short-term debt (decrease of approximately $1. 8 billion) and lower stock repurchases under our share repurchase program primarily due to the 2018 modified Dutch auction tender offer (decrease of approximately $1. 0 billion). Dividends paid in financing activities during the nine months ended September 30, 2019 was comparable to the same period in 2018. Financing ArrangementsThe Company had total committed credit facilities of approximately $3. 8 billion at September 30, 2019. The facilities are geographically diverse and reflect the Company's global operations. The Company believes these facilities are sufficient to support its global operations. We had no borrowings outstanding under the committed credit facilities at September 30, 2019 or December 31, 2018. For additional information about our financing arrangements, see Note 7 to the Consolidated Condensed Financial Statements. DividendsIn April 2019, our Board of Directors approved a 4. 3% increase in our quarterly dividend on our common stock to $1. 20 per share from $1. 15 per share. Off-Balance Sheet ArrangementsIn the ordinary course of business, we enter into agreements with financial institutions to issue bank guarantees, letters of credit, and surety bonds. These agreements are primarily associated with unresolved tax matters in Brazil, as is customary under local regulations, and other governmental obligations and debt agreements. At September 30, 2019, we had approximately $342 million outstanding under these agreements. For additional information about our off-balance sheet arrangements, see Notes 7 and 8 to the Consolidated Condensed Financial Statements. NON-GAAP FINANCIAL MEASURESWe supplement the reporting of our financial information determined under U. S. generally accepted accounting principles (GAAP) with certain non-GAAP financial measures, some of which we refer to as "ongoing" measures, including: 46Non-GAAP measures exclude items that may not be indicative of, or are unrelated to, results from our ongoing operations and provide a better baseline for analyzing trends in our underlying businesses. EBIT margin is calculated by dividing EBIT by net sales. Ongoing EBIT margin is calculated by dividing ongoing EBIT by net sales. Sales excluding foreign currency is calculated by translating the current period net sales, in functional currency, to U. S. dollars using the prior-year period's exchange rate compared to the prior-year period net sales. Management believes that sales excluding foreign currency provides stockholders with a clearer basis to assess our results over time, excluding the impact of exchange rate fluctuations. We also disclose segment EBIT, which we define as operating profit less interest and sundry (income) expense and excluding restructuring costs, asset impairment charges and certain other items that management believes are not indicative of the region's ongoing performance, if any, as the financial metric used by the Company's Chief Operating Decision Maker to evaluate performance and allocate resources in accordance with ASC 280, Segment Reporting. We believe that these non-GAAP measures provide meaningful information to assist investors and stockholders in understanding our financial results and assessing our prospects for future performance, and reflect an additional way of viewing aspects of our operations that, when viewed with our GAAP financial measures, provide a more complete understanding of our business. Because non-GAAP financial measures are not standardized, it may not be possible to compare these financial measures with other companies' non-GAAP financial measures having the same or similar names. These non-GAAP financial measures should not be considered in isolation or as a substitute for reported net sales, net earnings available to Whirlpool, net earnings as a percentage of net sales and cash provided by (used in) operating activities, the most directly comparable GAAP financial measures. We strongly encourage investors and stockholders to review our financial statements and publicly-filed reports in their entirety and not to rely on any single financial measure. Please refer to a reconciliation of these non-GAAP financial measures to the most directly comparable GAAP financial measures below. (1) Net earnings margin is approximately 7. 0% and 3. 9% for the three months ended September 30, 2019 and September 30, 2018, respectively,  and is calculated by dividing net earnings (loss) available to Whirlpool by consolidated net sales for the three months ended September 30, 2019 and September 30, 2018 of $5,091 and $5,326, respectively. 47(2) Cash used in operating activities for the nine months ended September 30, 2019 includes $136 million of cash taxes paid for the sale of the Embraco compressor business. (3) Proceeds from sale of assets and business for the nine months ended September 30, 2019 includes $1,011 million of net cash proceeds received to date for the sale of the Embraco compressor business. (4) For additional information regarding restricted cash, see Note 4 to the Consolidated Condensed Financial Statements. 48FORWARD-LOOKING PERSPECTIVEEarnings per diluted share presented below are net of tax, while each adjustment is presented on a pre-tax basis. Our anticipated full-year GAAP tax rate of approximately 25% includes the impact of the gain on sale of Embraco. The aggregate income tax impact of the taxable components of each adjustment is presented in the income tax impact line item at our anticipated 2019 full-year adjusted tax rate between 15% and 20%. We currently estimate earnings per diluted share and industry demand for 2019 to be within the following ranges:For the full-year 2019, we continue to expect to generate cash from operating activities of approximately $1. 4 billion and free cash flow of approximately $800 million, including restructuring cash outlays of up to $200 million and capital expenditures of approximately $625 million. The table below reconciles projected 2019 cash provided by operating activities determined in accordance with GAAP to free cash flow, a non-GAAP measure. Management believes that free cash flow provides stockholders with a relevant measure of liquidity and a useful basis for assessing Whirlpool's ability to fund its activities and obligations. There are limitations to using non-GAAP financial measures, including the difficulty associated with comparing companies that use similarly named non-GAAP measures whose calculations may differ from our calculations. We define free cash flow as cash provided by operating activities less capital expenditures and including proceeds from the sale of assets/businesses, and changes in restricted cash. The 2019 free cash flow outlook includes the net proceeds and the term loan repayment related to the sale of the Embraco business of approximately $1 billion. The change in restricted cash relates to the private placement funds paid by Whirlpool to acquire majority control of Whirlpool China (formerly Hefei Sanyo) in 2014 and which are used to fund capital and technical resources to enhance Whirlpool China's research and development and working capital, as required by the terms of the Hefei Sanyo acquisition completed in October 2014. For additional information regarding non-GAAP financial measures, see the Non-GAAP Financial Measures section of this Management's Discussion and Analysis. (1) Financial guidance on a GAAP basis for cash provided by (used in) financing activities and cash provided by (used in) investing activities has not been provided because in order to prepare any such estimate or projection, the company would need to rely on market factors and certain other conditions and assumptions that are outside of its control. 49The projections above are based on many estimates and are inherently subject to change based on future decisions made by management and the Board of Directors of Whirlpool, and significant economic, competitive and other uncertainties and contingencies. OTHER MATTERSFor additional information regarding certain of our loss contingencies/litigation, see Note 8 to the Consolidated Condensed Financial Statements. Grenfell TowerOn June 23, 2017, London's Metropolitan Police Service released a statement that it had identified a Hotpoint–branded refrigerator as the initial source of the Grenfell Tower fire in West London. U. K. authorities are conducting investigations, including regarding the cause and spread of the fire. The model in question was manufactured by Indesit Company between 2006 and 2009, prior to Whirlpool's acquisition of Indesit in 2014. We are fully cooperating with the investigating authorities. Whirlpool has been named as a defendant in a product liability suit related to this matter, which suit is currently pending in Pennsylvania federal court. As these matters are ongoing, we cannot speculate on their eventual outcomes or potential impact on our financial statements. accordingly, we have not recorded any significant charges in 2018 or the nine months ended September 30, 2019. Additional claims may be filed related to this incident. Antidumping and Safeguard PetitionsAs previously reported, Whirlpool filed petitions in 2011 and 2015 alleging that Samsung, LG and Electrolux violated U. S. and international trade laws by dumping washers into the U. S. Those petitions resulted in orders imposing antidumping duties on certain washers imported from South Korea, Mexico, and China, and countervailing duties on certain washers from South Korea. These orders could be subject to administrative reviews and possible appeals. In March 2019, the order covering certain washers from Mexico was extended for an additional five years, while the order covering certain washers from South Korea was revoked. Whirlpool also filed a safeguard petition in May 2017 to address our concerns that Samsung and LG are evading U. S. trade laws by moving production from countries covered by antidumping orders. A safeguard remedy went into effect in February 2018, implementing tariffs on finished washers and certain covered parts for three years. During the second year of the remedy, beginning February 7, 2019, the remedy imposes an 18% tariff on the first 1. 2 million large residential washing machines imported into the United States and a 45% tariff on such imports in excess of 1. 2 million, and also imposes a 45% tariff on washer tub, drum, and cabinet imports in excess of 70,000 units. The tariff rates on washers and covered parts will decline slightly during the third year of the remedy. The safeguard remedy interim review was completed by the International Trade Commission during 2019. The President maintains discretion to modify the remedy. U. S. Tariffs and Global EconomyThe current domestic and international political environment, including existing and potential changes to U. S. policies related to global trade and tariffs, have resulted in uncertainty surrounding the future state of the global economy. The impact of previously-announced U. S. tariffs was a component of increased raw material costs during the quarter ended September 30, 2019. We expect these and other tariffs to impact material and freight costs in future quarters, which could require us to modify our current business practices and could have a material adverse effect on our financial statements in any particular reporting period. B</t>
  </si>
  <si>
    <t>Management's Discussion and Analysis of Financial Condition and Results of Operations, of this Annual Report on Form 10-K, which excludes certain corporate administration expenses and non-operating income and expense. Our two reportable segments include: 1) Towable (comprised of products which are not motorized and are generally towed by another vehicle as well as other related manufactured products and services), which is an aggregation of the Winnebago towables and Grand Design towables operating segments, and 2) Motorhome (comprised of products that include a motorized chassis as well as other related manufactured products and services). The Corporate / All Other category includes the Chris-Craft marine and Winnebago specialty vehicles operating segments as well as expenses related to certain corporate administration expenses for the oversight of the enterprise. These expenses include items such as corporate leadership and administration costs. TowableA towable is a non-motorized vehicle that is designed to be towed by automobiles, pickup trucks, SUVs, or vans and is used as temporary living quarters for recreational travel. The Recreation Vehicle Industry Association ("RVIA") classifies towables in four types: conventional travel trailers, fifth wheels, folding camper trailers, and truck campers. We manufacture and sell conventional travel trailers and fifth wheels under the Winnebago and Grand Design brand names, which are defined as follows:Our travel trailer and fifth wheel towables are sold by dealers in the retail market with manufacturer's suggested retail prices ranging from approximately $20,000 to $110,000, depending on size and model, plus optional equipment and delivery charges. 4 Unit sales of our towables for the last three fiscal years were as follows:MotorhomeA motorhome is a self-propelled mobile dwelling used primarily as temporary living quarters during vacation and camping trips, or to support active and mobile lifestyles. The RVIA classifies motorhomes into three types, all of which we manufacture and sell under the Winnebago brand name, which are defined as follows: Our Class A, B, and C motorhomes are sold by dealers in the retail market with manufacturer's suggested retail prices ranging from approximately $80,000 to $500,000, depending on size and model, plus optional equipment and delivery charges. Our motorhomes range in length from 21 to 44 feet. Unit sales of our motorhomes for the last three fiscal years were as follows:Motorhome parts and service activities represent revenues generated by service work we perform for retail customers at our Forest City, IA facilities as well as revenues from the sale of unit parts. Our competitive strategy is to provide proprietary manufactured parts through our dealer network, which we believe increases customer satisfaction and the value of our motorhomes. Chris-CraftOn June 4, 2018, we acquired 100% of the ownership interests of Chris-Craft USA, Inc. ("Chris-Craft"), a privately-owned company based in Sarasota, Florida. As a result of this acquisition, we manufacture and sell premium quality boats in the recreational powerboat industry through an established global network of independent authorized dealers. Winnebago Specialty VehiclesWe also manufacture other specialty commercial vehicles primarily custom designed for the buyer's specific needs and requirements, such as law enforcement command centers, mobile medical clinics, and mobile office space. These specialty commercial vehicles are manufactured in Forest City, Iowa and sold through our dealer network. In addition, we also provide commercial vehicles as bare shells to third-party upfitters for conversion at their facilities. ProductionWe generally produce towables and motorhomes to stock for dealers. We have some ability to increase our capacity by scheduling overtime and/or hiring additional production employees or to decrease our capacity through the use of shortened work weeks and/or reducing head count. We have long been known as an industry leader in innovation as each year we introduce new or redesigned products. These changes generally include new floor plans and sizes as well as design and decor modifications. Most of our raw materials such as steel, aluminum, fiberglass, and wood products are obtainable from numerous sources. Our towables are produced at two assembly campuses located in Middlebury, IN. The majority of components are comprised of frames, appliances, and furniture, and are purchased from suppliers. In Fiscal 2019, we had one supplier that accounted for more than 10% of our Towable raw material purchases. 5 Our motorhomes are produced in the state of IA at four different campuses. Our motorhome business utilizes vertically integrated supply streams, with the principal exceptions being chassis, engines, generators, and appliances that we purchase from reputable manufacturers. Certain parts, especially motorhome chassis, are available from a small group of suppliers. In Fiscal 2019, we had three suppliers that each individually accounted for more than 10% of our Motorhome raw material purchases. BacklogWe strive to balance timely order fulfillment to our dealers with the lead times suppliers require to efficiently source materials and manage costs. Production facility constraints at peak periods also lead to fluctuations in backlog orders which we manage closely. The approximate revenue of our Towable backlog was $234. 3 million and $244. 9 million as of August 31, 2019 and August 25, 2018, respectively. The approximate revenue of our Motorhome backlog was $165. 4 million and $157. 6 million as of August 31, 2019 and August 25, 2018, respectively. A more detailed description of our Motorhome and Towable order backlog is included in Item 7, Management's Discussion and Analysis of Financial Condition and Results of Operations, of this Annual Report on Form 10-K. Distribution and FinancingWe market our products on a wholesale basis to a diversified independent dealer network located throughout the U. S. and, to a limited extent, in Canada, Africa, Asia, Europe, Australia, and South America. Foreign sales were 10% or less of Net revenues during each of the past three fiscal years. As of August 31, 2019, our RV and marine dealer network in the U. S. and Canada included approximately 600 physical dealer locations, many of which carry more than one of our brands. None of our dealer organizations accounted for more than 10% of our Net revenues for Fiscal 2019, 2018, and 2017. We have sales and service agreements with dealers which are subject to annual review. Many of the dealers are also engaged in other areas of business, including the sale of automobiles, trailers, or boats, and most dealers carry one or more competitive lines of RVs. We continue to place high emphasis on the capability of our dealers to provide complete service for our products. Dealers are obligated to provide full service for owners of our products or, in lieu thereof, to secure such service from other authorized providers. We advertise and promote our products through national trade magazines, the distribution of product brochures, the Go RVing national advertising campaign sponsored by RVIA, our websites, social media, direct-mail advertising campaigns, various national promotional opportunities, and on a local basis through trade shows, television, radio, and newspapers, primarily in connection with area dealers. Sales to dealers are made on cash terms. Most dealers are financed on a "floorplan" basis under which a bank or finance company lends the dealer all, or substantially all, of the purchase price, collateralized by a security interest in the merchandise purchased. As is customary in our industries, we typically enter into a repurchase agreement with a lending institution financing a dealer's purchase of our product upon the lending institution's request and after completion of a credit check of the dealer involved. Our repurchase agreements provide that, for up to 18 months after an RV unit is financed and up to 24 months after a marine unit is financed, in the event of default by the dealer on the agreement to pay the lending institution and repossession of the unit(s) by the lending institution, we will repurchase the financed merchandise from the lender at the amount then due, which is often less than dealer invoice. Our maximum exposure for repurchases varies significantly from time to time, depending upon the level of dealer inventory, general economic conditions, demand for our products, dealer location, and access to and the cost of financing. See Note 11, Contingent Liabilities and Commitments, of the Notes to Consolidated Financial Statements, included in Item 8, Financial Statements and Supplementary Data, of this Annual Report on Form 10-K. CompetitionThe RV and marine markets are highly competitive with many other manufacturers selling products which compete directly with our products. Some of our competitors are much larger than us, most notably in the towable RV market, which may provide these competitors additional purchasing power. The competition in our industry is based upon design, price, quality, features, and service of the products. We believe our principal competitive advantages are our brand strength, product quality, and our service after the sale. We also believe that our products have historically commanded a price premium as a result of these competitive advantages. SeasonalityThe primary use of RVs and marine products for leisure travel and outdoor recreation has historically led to a peak retail selling season concentrated in the spring and summer months and lower sales during winter months. Our sales are generally influenced by this pattern in retail sales, but sales can also be affected by the level of dealer inventory. As a result, our RV sales are historically lowest during our second fiscal quarter, which ends in February. 6 Governmental RegulationsWe are subject to a variety of federal, state, local, and, to a limited extent, international laws and regulations, including the federal Motor Vehicle Act ("MVA"), under which the National Highway Traffic Safety Administration ("NHTSA") may require manufacturers to recall RVs that contain safety-related defects, and numerous state consumer protection laws and regulations relating to the operation of motor vehicles, including so-called "Lemon Laws. " The Boat Safety Act of 1971 has similar safety-related recall requirements for marine units. In addition, marine units sold in the U. S. and Europe must meet the certification standards of the U. S. Coast Guard and the European Community, respectively. We are also subject to regulations established by the Occupational Safety and Health Administration ("OSHA"). Our facilities are periodically inspected by federal and state agencies, such as OSHA. We are a member of RVIA, a voluntary association of RV manufacturers which promulgates RV safety standards. We place an RVIA seal on each of our RVs to certify that the RVIA standards have been met. We believe that our products and facilities comply in all material respects with the applicable vehicle safety, consumer protection, RVIA, and OSHA regulations and standards. Our operations are subject to a variety of federal and state environmental laws and regulations relating to the use, generation, storage, treatment, emission, labeling, and disposal of hazardous materials and wastes, and noise pollution. We believe that we are currently in compliance with applicable environmental laws and regulations in all material aspects. TrademarksWe have several domestic and foreign trademark registrations and pending applications associated with our products which include: Winnebago, 3-finger Salute (design), 24 W 7 (logo), +Lounger, Adventurer, Affinity, Airlie, Aspect, Benchmark, Brave, Boldt, Bound by the W, Bryon, Cambria, CC (logo), Chalet, Chris Craft, Chris-Craft (logo), Commander, Corsair, Cottesloe, Country Coach, Destination, Dynomax, Ellipse, eMLU, Era, Forza, Fuse, Glide &amp; Dine, GoWinnebago, Grand Design, Grand Design Recreational Vehicles, Grand Design RV, Horizon, Imagine, InLounge, Inspire, Instinct, Intable, Intent, Intrigue, Itasca, Itasca (logo), Journey, Lancer, Latitude, Maxum Chassis, Meridian, Micro Minnie, Minnie, Minnie Drop, Minnie Winnie, MLU, Momentum, Navion, Outlook, Paseo, Porto Powerline Energy Management System (logo), Pure3 Energy Management System, Reflection, Rest Easy, Revel, Roamer, Scorpion, Sightseer, Solei, Solitude, Spirit, Spyder, Suncruiser, Sunova, Sunstar, Supershell, The Most Recognized Name in Motorhomes, Thermo-Panel, Transcend, Transcend Xplor, Travato, Trend, Tribute, True Air, True Trax, Via, View, Vista, Vita, Viva!, Voyage, W, Flying W (logo), Winnebago (logo), Winnebago Ind (logo), Winnebago Minnie, Winnebago Touring Coach, Winnebago Towables (logo), WinnebagoLife, WinnebagoLife (logo), Winnie Drop, WIT Club, and Design of motor home front end (trade dress). We believe that our trademarks and trade names are significant assets to our business, and we have in the past and will in the future vigorously protect them against infringement by third parties. We are not dependent upon any patents or technology licenses of others for the conduct of our business. Human ResourcesAt the end of Fiscal 2019, 2018, and 2017, we employed approximately 4,500, 4,700, and 4,060 persons, respectively. None of our employees are covered under a collective bargaining agreement. We believe our relations with our employees are good. Item 1A. Risk Factors. Described below are certain risks that we believe apply to our business and the industry in which we operate. The following risk factors should be considered carefully in addition to the other information contained in this Annual Report on Form 10-K. The risks and uncertainties highlighted represent the most significant risk factors that we believe may adversely affect our business, financial condition, results of operations, cash flows, liquidity or access to sources of financing, and, consequently, the market value of our common stock. The risks and uncertainties discussed in this report are not exclusive and other risk factors that we may consider immaterial or do not anticipate may emerge as significant risks and uncertainties. The industry in which we operate is highly competitive. Failure to compete effectively against competitors could negatively impact our business and operating results. The markets for RVs and marine products are very competitive. Competitive factors in the industry include price, design, value, quality, service, brand awareness, and reputation. There can be no assurance that existing or new competitors will not develop products that are superior to our products or that achieve better consumer acceptance, thereby adversely affecting our market share, sales volume, and profit margins. Some of our competitors are much larger than we are, and this size advantage provides these competitors with more financial resources and access to capital, additional purchasing power, and greater leverage with the dealer networks. In addition, competition could increase if new companies enter the market, existing competitors consolidate their operations, or if existing competitors expand their product lines or intensify efforts within existing product lines. Our current products, products under development, and our ability to develop new and improved products may be insufficient to enable us to compete effectively with our competitors. These competitive pressures may have a material adverse effect on our results of operations. 7 If we fail to identify, attract, and retain appropriately qualified employees, including employees in key positions, our operations and profitability may be harmed. Changes in market compensation rates may adversely affect our profitability. Our ability to meet our strategic objectives and otherwise grow our business will depend to a significant extent on the continued contributions of our leadership team. Our future success will also depend in large part on our ability to identify, attract, and retain other highly qualified managerial, technical, sales and marketing, operations, and customer service personnel. Competition for these individuals in our manufacturing markets is intense and supply is limited. Since we operate in a competitive labor market, there is a risk that market increases in compensation could have an adverse effect on our business. We may not succeed in identifying, attracting, or retaining qualified personnel on a cost-effective basis. The loss or interruption of services of any of our key personnel, inability to identify, attract, or retain qualified personnel in the future, delays in hiring qualified personnel, or any employee work slowdowns, strikes, or similar actions could make it difficult for us to conduct and manage our business and meet key objectives, which could harm our business, financial condition, and operating results. Our operations are primarily centered in northern IA and northern IN. Any disruption at these sites could adversely affect our business and operating results. We currently manufacture most of our products in northern IA and northern IN. These facilities may be affected by natural or man-made disasters and other external events. In the event that one of our manufacturing facilities was affected by a disaster or other event, we could be forced to shift production to one of our other manufacturing facilities or to cease operations. Although we maintain insurance for damage to our property and disruption of our business from casualties, such insurance may not be sufficient to cover all of our potential losses. Any disruption in our manufacturing capacity could have an adverse impact on our ability to produce sufficient inventory of our products or may require us to incur additional expenses in order to produce sufficient inventory, and therefore, may adversely affect our net sales and operating results. Any disruption or delay at our manufacturing facilities could impair our ability to meet the demands of our customers, and our customers may cancel orders or purchase products from our competitors, which could adversely affect our business and operating results. The terms of our Credit Agreement could adversely affect our operating flexibility and pose risks of default under our Credit Agreement. We incurred substantial indebtedness to finance the acquisition of Grand Design. We entered into new asset-based revolving credit ("ABL") and term loan ("Term Loan") agreements (collectively, the "Credit Agreement") with JPMorgan Chase Bank, N. A. ("JPMorgan Chase"), as administrative agent for certain lenders and the lenders from time to time party thereto. Under the terms of the Credit Agreement, we had a $165. 0 million ABL credit facility, including a $10. 0 million letter of credit facility, and a $300. 0 million term loan as of August 31, 2019. On October 22, 2019, our ABL credit facility was amended and restated to increase the commitments thereunder to $192. 5 million, which includes a $19. 25 million letter of credit facility, and to extend the maturity to October 22, 2024 (subject to certain factors which may accelerate the maturity date). In addition to JPMorgan Chase, BMO Harris Bank N. A. and Goldman Sachs Bank USA are also committing lenders under the ABL credit facility. The Credit Agreement is secured by substantially all of our assets, including cash, inventory, accounts receivable, and certain machinery and equipment. The Credit Agreement contains certain requirements, including affirmative and negative financial covenants. If we are unable to comply with these requirements and covenants, we may be restricted in our ability to pay dividends or engage in certain other business transactions, the lender may obtain control of our cash accounts, and we may experience an event of default. If a default occurs, the lenders under the Credit Agreement may elect to declare all of their respective outstanding debt, together with accrued interest and other amounts payable thereunder, to be immediately due and payable. Under such circumstances, we may not have sufficient funds or other resources to satisfy all of our obligations. In addition, the limitations imposed on our ability to incur additional debt and to take other corporate actions might significantly impair our ability to obtain other financing. Borrowing availability under the ABL credit facility is limited to the lesser of the facility total and the calculated borrowing base, which is based on stipulated loan percentages applied to our eligible trade accounts receivable and eligible inventories. Should the borrowing base decline, our ability to borrow to fund future operations and business transactions could be limited. In addition, the Credit Agreement contains certain restrictions on our ability to undertake certain types of transactions. Therefore, we may need to seek permission from our lenders in order to engage in certain corporate actions and any additional indebtedness that we may incur, including any indebtedness needed to fund the acquisition of Newmar Corporation ("Newmar"), will need to comply with the terms of the Credit Agreement and will have its own restrictions on our ability to undertake certain types of transactions. In addition, our indebtedness could:8 Various factors, including share dilution, changes to credit terms, and our ability to meet financial performance expectations, could result in a decline in our stock price. Our stock price may fluctuate based on many factors. Our acquisition of Grand Design, for example, provided important strategic positioning and earnings growth potential, but to partially finance the transaction we issued $124. 1 million worth of common stock to the owners of Grand Design and registered these shares for resale after the transaction closed. Under the terms of our agreement to acquire Newmar, we will issue 2. 0 million shares of our common stock to the owners of Newmar at closing of the transaction. Any future stock issuance by us or liquidation of stock holding by the former owners of Grand Design or the owners or Newmar may cause dilution of earnings per share or put selling pressure on our share price. Changing credit agreements and leverage ratios may also impact stock price. In general, analysts' expectations and our ability to meet those expectations quarterly may cause stock price fluctuations. If we fail to meet expectations related to future growth, profitability, debt repayment, dividends, share issuance or repurchase, or other market expectations, our stock price may decline significantly. Our current facility expansions may not provide the results that were planned, which could negatively impact our production and operating results at these locations. We are expanding our production capabilities within our Towable segment and our Chris-Craft operating segment. The expansions and renovations entail risks that could cause disruption in the operations of our business and unanticipated cost increases. Should we experience production variances, quality, or safety issues as we ramp up these operations, our business and operating results could be adversely affected. We could be impacted by the potential adverse effects of union activities. Although none of our employees are currently represented by a labor union, unionization could result in higher employee costs and increased risk of work stoppages. We are, directly or indirectly, dependent upon companies with unionized work forces, such as parts suppliers and trucking and freight companies, and work stoppages or strikes organized by such unions could have a material adverse impact on our business, financial condition, or operating results. If a work stoppage occurs, it could delay the manufacture and sale of our products and have a material adverse effect on our business, prospects, operating results, or financial condition. Our business may be sensitive to economic conditions, including those that impact consumer spending. Companies within the RV and marine industries are subject to volatility in operating results due primarily to general economic conditions because the purchase of a RV or marine product is often viewed as a consumer discretionary purchase. Demand for discretionary goods in general can fluctuate with recessionary conditions, slow or negative economic growth rates, negative consumer confidence, reduced consumer spending levels resulting from tax increases or other factors, prolonged high unemployment rates, higher commodity and component costs, fuel prices, inflationary or deflationary pressures, reduced credit availability or unfavorable credit terms for dealers and end-user customers, higher short-term interest rates, and general economic and political conditions and expectations. Specific factors affecting the RV and marine industries include:An impairment in the carrying value of goodwill and trade names could negatively impact our consolidated results of operations. Goodwill and indefinite-lived intangible assets, such as our trade names, are recorded at fair value at the time of acquisition and are not amortized but are reviewed for impairment at least annually or more frequently if impairment indicators arise. Our determination of whether goodwill impairment has occurred is based on a comparison of each of our reporting units’ fair value with its carrying value. Significant and unanticipated changes in circumstances, such as significant and long-term adverse changes in business climate, unanticipated competition, and/or changes in technology or markets, could require a provision for impairment in a future period that could negatively impact our results of operations. Credit market deterioration and volatility may restrict the ability of our dealers and retail customers to finance the purchase of our products. Our business is affected by the availability and terms of the financing to dealers. Generally, RV and marine dealers finance their purchases of inventory with financing provided by lending institutions. One financial flooring institution held 36. 8% of our total financed dealer inventory dollars that were outstanding at August 31, 2019. In the event that this lending institution limits or discontinues dealer financing, we could experience a material adverse effect on our results of operations. 9 Our business is also affected by the availability and terms of financing to retail purchasers. Retail buyers purchasing one of our products may elect to finance their purchase through the dealership or a financial institution of their choice. Substantial increases in interest rates or decreases in the general availability of credit for our dealers or for the retail purchaser may have an adverse impact upon our business and results of operations. Our business is both cyclical and seasonal and is subject to fluctuations in sales and net income. The RV and marine industries have been characterized by cycles of growth and contraction in consumer demand, reflecting prevailing economic and demographic conditions, which affect disposable income for leisure-time activities. Consequently, the results for any prior period may not be indicative of results for any future period. Seasonal factors, over which we have no control, also have an effect on the demand for our products. Demand in the RV and marine industries generally declines over the winter season, while sales are generally highest during the spring and summer months. Also, unusually severe weather conditions in some markets may impact demand. Failure to effectively manage strategic acquisitions and alliances, joint ventures, or partnerships could have a negative impact on our business. One of our growth strategies is to drive growth through targeted acquisitions and alliances, stronger customer relations, and new joint ventures and partnerships that contribute profitable growth while supplementing our existing brands and product portfolio. In September 2019, we entered into a definitive agreement to acquire Newmar (the "Newmar Acquisition"), a leading manufacturer of Class A and Super C motorized RVs, which is expected to close in early Fiscal 2020. Our ability to grow through acquisitions depends, in part, on the availability of suitable candidates at acceptable prices, terms, and conditions, our ability to compete effectively for acquisition candidates, and the availability of capital and personnel to complete such acquisitions and run the acquired business effectively. Any acquisition, alliance, joint venture, or partnership could impair our business, financial condition, reputation, and operating results. The benefits of an acquisition, including the pending Newmar Acquisition, or new alliance, joint venture, or partnership may take more time than expected to develop or integrate into our operations, and we cannot guarantee that previous or future acquisitions, alliances, joint ventures, or partnerships will, in fact, produce any benefits. Such acquisitions, alliances, joint ventures, and partnerships may involve a number of risks, including:For further information on the risks of the Newmar Acquisition, see “Risk Factors-Risks Related to the Newmar Acquisition. ”If we are unable to properly forecast future demand of our products, our production levels may not meet demands, which could negatively impact our operating results. Our ability to manage our inventory levels to meet our customer's demand for our products is important for our business. For example, certain dealers are focused on the rental market which spikes over the summer vacation period while other dealers are focused on direct sales to the consumer at various price points. Our production levels and inventory management are based on demand estimates six to twelve months forward taking into account supply lead times, production capacity, timing of shipments, and dealer inventory levels. If we overestimate or underestimate demand for any of our products during a given season, we may not maintain appropriate inventory levels, which could negatively impact our net sales or working capital, hinder our ability to meet customer demand, or cause us to incur excess and obsolete inventory charges. Unanticipated changes to our distribution channel customers' inventory levels could negatively impact our operating results. We sell many of our products through distribution channels and are subject to risks relating to their inventory management decisions and operational and sourcing practices. Our distribution channel customers carry inventories of our products as part of 10 their ongoing operations and adjust those inventories based on their assessments of future needs. Such adjustments may impact our inventory management and working capital goals as well as operating results. If the inventory levels of our distribution channel customers are higher than they desire, they may postpone product purchases from us, which could cause our sales to be lower than the end-user demand for our products and negatively impact our inventory management and working capital goals as well as our operating results. If we are unable to continue to enhance existing products and develop and market new or enhanced products that respond to customer needs and preferences, we may experience a decrease in demand for our products and our business could suffer. One of our growth strategies is to develop innovative, customer-valued products to generate revenue growth. We may not be able to compete as effectively with our competitors, and ultimately satisfy the needs and preferences of our customers, unless we can continue to enhance existing products and develop new innovative products for the markets in which we compete. Product development requires significant financial, technological, and other resources. Product improvements and new product introductions also require significant research, planning, design, development, engineering, and testing at the technological, product, and manufacturing process levels, and we may not be able to timely develop and introduce product improvements or new products. Our competitors' new products may beat our products to market, be higher quality or more reliable, be more effective with more features and/or less expensive than our products, obtain better market acceptance, or render our products obsolete. Any new products that we develop may not receive market acceptance or otherwise generate any meaningful net sales or profits for us relative to our expectations based on, among other things, existin</t>
  </si>
  <si>
    <t>Management's DISCUSSION AND ANALYSIS OF FINANCIAL CONDITION AND RESULTS OF OPERATIONSManagement's Discussion and Analysis of Financial Condition and Results of Operations (MD&amp;A) is intended to provide the reader of the financial statements with a narrative from the perspective of management on the financial condition, results of operations, liquidity and certain other factors that may affect the Company's operating results. MD&amp;A should be read in conjunction with the Condensed Consolidated Financial Statements and related Notes included in Part I, Item 1 of this Quarterly Report on Form 10-Q. The following information updates the discussion of QEP's financial condition provided in its Annual Report on Form 10-K for the year ended December 31, 2018 (2018 Form 10-K) and analyzes the changes in the results of operations between the three and nine months ended September 30, 2019 and 2018. For definitions of commonly used oil and gas terms found in this Quarterly Report on Form 10-Q, please refer to the "Glossary of Terms" provided in the 2018 Form 10-K. OVERVIEWQEP Resources, Inc. is an independent crude oil and natural gas exploration and production company with operations in two regions of the United States: the Southern Region (primarily in Texas) and the Northern Region (primarily in North Dakota). Unless otherwise specified or the context otherwise requires, all references to "QEP" or the "Company" are to QEP Resources, Inc. and its subsidiaries on a consolidated basis. QEP's corporate headquarters are located in Denver, Colorado and shares of QEP's common stock trade on the New York Stock Exchange (NYSE) under the ticker symbol "QEP". In February 2019, QEP's Board of Directors commenced a comprehensive review of strategic alternatives to maximize shareholder value, which included the evaluation of a merger, sale of the Company or other transaction involving the Company's assets. In August 2019, QEP's Board of Directors completed their comprehensive review of strategic alternatives and determined that the best alternative for QEP's shareholders was to move forward as an independent company. QEP's strategy incorporates a continued focus on high-return investments in its business with disciplined production growth. QEP is committed to strengthening its balance sheet, reducing leverage and returning capital to shareholders. QEP plans to fulfill this commitment by continuing to reassess its organizational needs and reducing its general and administrative expense to ensure its cost structure is competitive with industry peers, while continuing to lower its lease operating expense and drilling, completion and facility costs. All of this is underpinned by the improved performance and deliverability of our high-quality, oil-weighted asset base. As a part of the 2018 and 2019 strategic initiatives, QEP has incurred or expects to incur additional costs associated with contractual termination benefits, including severance, accelerated vesting of share-based compensation and other expenses. Refer to Note 3 – Acquisitions and Divestitures and Note 9 – Restructuring in Part 1, Item I of this Quarterly Report on Form 10-Q for more information. During the first three quarters of 2019, the Company incurred $36. 7 million of general and administrative restructuring costs related to organizational changes and additional legal and outside professional costs of $6. 5 million associated with the evaluation of strategic alternatives. Acquisitions and DivestituresWhile we believe our inventory of identified drilling locations provides a solid base for growth in production and reserves, we will continue to evaluate and acquire properties in our operating areas to add additional development opportunities and facilitate the drilling of long lateral wells. 30AcquisitionsDuring the nine months ended September 30, 2019, QEP acquired various oil and gas properties, which primarily included proved acreage in the Permian Basin for an aggregate purchase price of $3. 6 million, subject to post-closing purchase price adjustments. During the nine months ended September 30, 2018, QEP acquired various oil and gas properties, which primarily included proved and unproved leasehold acreage in the Permian Basin for an aggregate purchase price of $48. 3 million. Of the $48. 3 million, $37. 6 million was related to acquisitions from various entities that owned additional oil and gas interests in certain properties included in the 2017 acquisition of oil and gas properties in the Permian Basin (2017 Permian Basin Acquisition) on substantially the same terms and conditions as the 2017 Permian Basin Acquisition in the fourth quarter of 2017. DivestituresIn January 2019, QEP closed the sale of its assets in Haynesville/Cotton Valley (Haynesville Divestiture) and in July 2019 reached final settlement on asserted title defects. QEP received net cash proceeds of $633. 9 million during the nine months ended September 30, 2019. Additionally, a total pre-tax loss on sale of $4. 0 million was recognized. Refer to Note 3 – Acquisitions and Divestitures in Part 1, Item I of this Quarterly Report on Form 10-Q for more information. In addition to the Haynesville Divestiture, during the nine months ended September 30, 2019, QEP received net cash proceeds of $42. 6 million and recorded a net pre-tax gain on sale of $3. 5 million, primarily related to the divestiture of properties outside our main operating areas, partially offset by the sale of the corporate aircraft. In September 2018, QEP sold its natural gas and oil producing properties, undeveloped acreage and related assets located in the Uinta Basin for net cash proceeds of $153. 0 million (Uinta Basin Divestiture). During the nine months ended September 30, 2019, QEP recorded a pre-tax loss on sale of $0. 2 million due to post-closing purchase price adjustments, which was recorded within "Net gain (loss) from asset sales, inclusive of restructuring costs". Refer to Note 1 – Basis of Presentation and Note 3 – Acquisitions and Divestitures in Part 1, Item I of this Quarterly Report on Form 10-Q for more information. In addition to the Uinta Basin Divestiture, during the nine months ended September 30, 2018, QEP recorded net cash proceeds of $64. 5 million which resulted in a net pre-tax gain on sale of $39. 1 million related to the divestiture of properties outside our main operating areas. Financial and Operating HighlightsDuring the three months ended September 30, 2019, QEP:During the nine months ended September 30, 2019, QEP:Outlook31Based on current commodity prices, we expect to be able to fund our planned capital program for 2019 with cash flow from operating activities, cash on hand and, if needed, borrowings under our credit facility. Our total capital expenditures (excluding property acquisitions) for 2019 are expected to be approximately $574. 5 million, a decrease of approximately 51% from 2018 capital expenditures. We continuously evaluate our level of drilling and completion activity in light of drilling results, commodity prices and changes in our operating and development costs and will adjust our capital investment program based on such evaluations. See "Cash Flow from Investing Activities" for further discussion of our capital expenditures. Factors Affecting Results of OperationsShareholder ActivismElliott Management Corporation (Elliott), is a beneficial holder of approximately 4. 9% of our common stock (based on Elliott's Form 13F-HR filed on August 14, 2019). Elliott has actively engaged in discussions with us regarding certain aspects of our business and operations. In addition, on January 7, 2019, Elliott made a proposal to our Board of Directors to acquire all of our outstanding shares of common stock. As a result of that proposal, our Board of Directors engaged in a comprehensive review of strategic alternatives and concluded that the best alternative for QEP's shareholders was to move forward as an independent company, and the Company entered into an agreement with affiliates of Elliott. Our business and/or operations could be adversely affected by any future actions of activist shareholders. Responding to actions by activist shareholders could be costly and time-consuming, disrupting our operations and diverting the attention of our management and employees. Activities of activist shareholders could interfere with our ability to execute our strategic plan or realize short- or long-term value from our assets. Supply, Demand, Market Risk and their Impact on Oil PricesOil prices are affected by many factors outside of our control, including changes in supply and demand, which are impacted by weather conditions, pipeline capacity constraints, inventory storage levels, basis differentials, export capacity, strength of the U. S. dollar and other factors. In recent years, oil prices have been affected by supply growth, particularly in the U. S. , driven by advances in drilling and completion technologies, and fluctuations in demand driven by a variety of factors. Changes in the market prices for oil directly impact many aspects of QEP's business, including its financial condition, revenues, results of operations, planned drilling and completion activity and related capital expenditures, its proved undeveloped (PUD) reserves conversion rate, liquidity, rate of growth, costs of goods and services required to drill, complete and operate wells, and the carrying value of its oil and gas properties. Historically, field-level prices received for QEP's oil production have been volatile. During the past five years, the posted price for WTI crude oil has ranged from a low of $26. 19 per barrel in February 2016 to a high of $91. 02 per barrel in October 2014. If oil prices decline to early 2016 levels or further, our operations, financial condition and level of expenditures for the development of our oil reserves may be materially and adversely affected. Global Geopolitical and Macroeconomic FactorsQEP continues to monitor the global economy, including Europe and China's economic outlook. the Organization of Petroleum Exporting Countries (OPEC) countries' oil production and policies regarding production quotas. political unrest and global economic issues. slowing growth in certain emerging market economies. actions taken by the United States Congress and the president of the United States. the U. S. federal budget deficit. changes in regulatory oversight policy. commodity price volatility. tariffs on goods we use in our operations or on the products we sell. the impact of a potential increase in interest rates. volatility in various global currencies. and other factors. A dramatic decline in regional or global economic conditions, a major recession or depression, regional political instability, economic sanctions, war, or other factors beyond the control of QEP could have a significant impact on oil, gas and NGL supply, demand and prices and the Company's ability to continue its planned drilling programs and could materially impact the Company's financial position, results of operations and cash flow from operations. Disruption to the global oil supply system, political and/or economic instability, fluctuations in currency values, and/or other factors could trigger additional volatility in oil prices. Due to continued global economic uncertainty and the corresponding volatility of commodity prices, QEP continues to focus on maintaining a sufficient liquidity position to ensure financial flexibility. QEP uses commodity derivatives to reduce the volatility of the prices QEP receives for a portion of its production and to partially protect cash flow and returns on invested capital from a drop in commodity prices. Generally, QEP intends to enter into commodity derivative contracts for approximately 50% to 75% of its forecasted annual production by the end of the first quarter of each fiscal year. At September 30, 2019, QEP forecasted the midpoint of its 2019 annual production to be approximately 32. 3 MMboe and had approximately 68% of its forecasted oil and condensate production covered with fixed-price swaps. See Part 1, Item 3 – "</t>
  </si>
  <si>
    <t>Management's DISCUSSION AND ANALYSIS OF FINANCIAL CONDITION AND RESULTS OF OPERATIONS(In Millions, Except Per Share Data or as Otherwise Stated Herein)This Management’s Discussion and Analysis of Financial Condition and Results of Operations, or MD&amp;A, should be read in conjunction with the accompanying consolidated financial statements and notes, our consolidated financial statements and notes as of and for the year ended December 31, 2018 and the MD&amp;A included in our 2018 Annual Report on Form 10-K. References to the terms “we,” “our,” “us,” or “Anthem” used throughout this MD&amp;A refer to Anthem, Inc. , an Indiana corporation, and unless the context otherwise requires, its direct and indirect subsidiaries. References to the “states” include the District of Columbia, unless the context otherwise requires. Results of operations, cost of care trends, investment yields and other measures for the three and nine months ended September 30, 2019 are not necessarily indicative of the results and trends that may be expected for the full year ending December 31, 2019, or any other period. OverviewWe are one of the largest health benefits companies in the United States in terms of medical membership, serving approximately 41 medical members through our affiliated health plans as of September 30, 2019. We serve our members as the Blue Cross licensee for California and as the Blue Cross and Blue Shield, or BCBS, licensee for Colorado, Connecticut, Georgia, Indiana, Kentucky, Maine, Missouri (excluding 30 counties in the Kansas City area), Nevada, New Hampshire, New York (in the New York City metropolitan area and upstate New York), Ohio, Virginia (excluding the Northern Virginia suburbs of Washington, D. C. ) and Wisconsin. In a majority of these service areas, we do business as Anthem Blue Cross, Anthem Blue Cross and Blue Shield, and Empire Blue Cross Blue Shield or Empire Blue Cross. We also conduct business through arrangements with other BCBS licensees. Through our subsidiaries, we serve customers in numerous states across the country as America’s 1st Choice, Amerigroup, Aspire Health, CareMore, Freedom Health, HealthLink, HealthSun, Optimum HealthCare, Simply Healthcare, and/or Unicare. Also, beginning in the second quarter of 2019, we provide pharmacy benefits management services through our IngenioRx subsidiary. We are licensed to conduct insurance operations in all 50 states and the District of Columbia through our subsidiaries. For additional information about our organization, see Part I, Item 1, “Business” and Part II, Item 7 “Management’s Discussion and Analysis of Financial Condition and Results of Operations,” included in our 2018 Annual Report on Form 10-K. Additional information on our segments can be found in this MD&amp;A and in Note 15, “Segment Information” of the Notes to Consolidated Financial Statements included in Part I, Item 1 of this Form 10-Q. Business TrendsThe Patient Protection and Affordable Care Act and the Health Care and Education Reconciliation Act of 2010, as amended, or collectively, the ACA, has changed and may continue to make broad-based changes to the U. S. health care system, which we expect will continue to impact our business model and strategy. Also, the legal challenges regarding the ACA, including the ultimate outcome of the December 2018 decision of the U. S. District Court for the Northern District of Texas, Fort Worth Division invalidating the ACA, or the 2018 Texas District Court ACA Decision, which judgment has been stayed pending appeal, could significantly disrupt our business. During 2018, we strategically reduced our participation in the Individual ACA-compliant market. Our strategy has been, and will continue to be, to only participate in rating regions where we have an appropriate level of confidence that these markets are on a path toward sustainability, including, but not limited to, factors such as expected financial performance, regulatory environment, and underlying market characteristics. We currently offer Individual ACA-compliant products in 73 of the 143 rating regions in which we operate. In October 2017, we established a new pharmacy benefits manager, or PBM, called IngenioRx, and entered into a five-year agreement with CaremarkPCS Health, L. L. C. , or CVS Health, which is a subsidiary of CVS Health Corporation, to begin offering PBM solutions (the “CVS PBM Agreement”) upon the conclusion of our PBM agreement with Express Scripts Inc. , or Express Scripts (the “ESI PBM Agreement”). As a result of exercising our early termination right, the ESI PBM Agreement terminated on March 1, 2019, and on March 2, 2019, the twelve-month transition period to migrate the services from Express Scripts began. CVS Health began providing certain PBM services to IngenioRx in the second quarter of 2019 -41-pursuant to the CVS PBM Agreement. We expect IngenioRx to provide our members with more cost-effective solutions and improve our ability to integrate pharmacy benefits within our medical and specialty platform. Pricing Trends: We strive to price our healthcare benefit products consistent with anticipated underlying medical trends. We frequently make adjustments to respond to legislative and regulatory changes as well as pricing and other actions taken by existing competitors and new market entrants. Product pricing in our Commercial &amp; Specialty Business segment, including our Individual and Small Group lines of business, remains competitive. Revenues from the Medicare and Medicaid programs are dependent, in whole or in part, upon annual funding from the federal government and/or applicable state governments. The ACA imposed an annual Health Insurance Provider Fee, or HIP Fee, on health insurers that write certain types of health insurance on U. S. risks. We price our affected products to cover the impact of the HIP Fee. The HIP Fee was suspended for 2019 and is scheduled to resume for 2020. Medical Cost Trends: Our medical cost trends are primarily driven by increases in the utilization of services across all provider types and the unit cost increases of these services. We work to mitigate these trends through various medical management programs such as utilization management, condition management, program integrity and specialty pharmacy management, as well as benefit design changes. There are many drivers of medical cost trends which can cause variances from our estimates, such as changes in the level and mix of services utilized, regulatory changes, aging of the population, health status and other demographic characteristics of our members, epidemics, advances in medical technology, new high cost prescription drugs, and healthcare provider or member fraud. Our underlying Local Group medical cost trends reflect the “allowed amount,” or contractual rate, paid to providers. We estimate that the 2019 Local Group medical cost trend will be in the range of 5. 5% to 6. 5%. For additional discussion regarding business trends, see Part I, Item 1, “Business” included in our 2018 Annual Report on Form 10-K. Regulatory Trends and UncertaintiesThe ACA presented us with new growth opportunities, but also introduced new risks, regulatory challenges and uncertainties, and required changes in the way products are designed, underwritten, priced, distributed and administered. Changes to our business environment may continue for the next several years as elected officials at the national and state levels continue to propose significant modifications to existing laws and regulations, including the reduction of the individual mandate penalty to zero, effective January 1, 2019, elimination of funding for cost-sharing subsidies made available for qualified individuals, and changes to taxes and fees. In addition, the legal challenges regarding the ACA, including the ultimate outcome of the 2018 Texas District Court ACA Decision, continue to contribute to this uncertainty. We will continue to evaluate the impact of the ACA as additional guidance is made available and any further developments or judicial rulings occur. The annual HIP Fee is allocated to health insurers based on the ratio of the amount of an insurer’s net premium revenues written during the preceding calendar year to the amount of health insurance premium for all U. S. health risk for those certain lines of business written during the preceding calendar year. We record our estimated liability for the HIP Fee in full at the beginning of the year with a corresponding deferred asset that is amortized on a straight-line basis to selling, general and administrative expense. The final calculation and payment of the annual HIP Fee is due by September 30th of each fee year. The HIP Fee is non-deductible for federal income tax purposes. We price our affected products to cover the increased selling, general and administrative and income tax expenses associated with the HIP Fee. The total amount due from allocations to health insurers was $14,300 for 2018. For the three and nine months ended September 30, 2018, we recognized $362 and $1,157, respectively, as general and administrative expense related to the HIP Fee. There was no corresponding expense for 2019 due to the suspension of the HIP Fee for 2019. The HIP Fee is scheduled to resume for 2020. For additional discussion regarding regulatory trends and uncertainties and risk factors, see Part I, Item 1, “Business - Regulation” and Part I, Item 1A, “Risk Factors”, and the “Regulatory Trends and Uncertainties” section of Part II, Item 7, “Management’s Discussion and Analysis of Financial Condition and Results of Operations” included in our 2018 Annual Report on Form 10-K. -42-Other Significant ItemsIn June 2019, we announced our entrance into an agreement to acquire Beacon Health Options, Inc. , or Beacon, the largest independently held behavioral health organization in the country. Beacon serves approximately forty million individuals across all fifty states. This acquisition aligns with our strategy to diversify into health services and deliver both integrated solutions and care delivery models that personalize care for people with complex and chronic conditions. The acquisition is expected to close late in the fourth quarter of 2019 and is subject to standard closing conditions and customary approvals. In October 2017, we established IngenioRx and entered into the CVS PBM Agreement, which coincides with the conclusion of the ESI PBM Agreement. We exercised our contractual right and terminated the ESI PBM Agreement on March 1, 2019. The twelve-month transition period to migrate the services from Express Scripts began on March 2, 2019. CVS Health began providing certain PBM services to IngenioRx in the second quarter of 2019 pursuant to the CVS PBM Agreement. Notwithstanding our termination of the ESI PBM Agreement, the litigation between us and Express Scripts regarding the ESI PBM Agreement continues. For additional information regarding this lawsuit, see Note 11, “Commitments and Contingencies - Litigation and Regulatory Proceedings - Express Scripts, Inc. Pharmacy Benefit Management Litigation,” of the Notes to Consolidated Financial Statements included in Part I, Item 1 of this Form 10-Q. In February 2018, we completed our acquisition of Freedom Health, Inc. , Optimum HealthCare, Inc. , America’s 1st Choice of South Carolina, Inc. and related entities, or collectively, America’s 1st Choice, a Medicare Advantage organization that offers health maintenance organization products, including Chronic Special Needs Plans and Dual-Eligible Special Needs Plans under its Freedom Health and Optimum HealthCare brands in Florida and its America’s 1st Choice of South Carolina brand in South Carolina. For additional information, see Note 3, “Business Acquisitions,” of the Notes to Consolidated Financial Statements included in Part I, Item 1 of this Form 10-Q. In May 2017, we announced that we were terminating the Agreement and Plan of Merger, or Merger Agreement, between us and Cigna Corporation. For additional information about ongoing litigation related to the Merger Agreement, see Note 11, “Commitments and Contingencies - Litigation and Regulatory Proceedings - Cigna Corporation Merger Litigation,” of the Notes to Consolidated Financial Statements included in Part I, Item 1 of this Form 10-Q. Selected Operating Performance For the twelve months ended September 30, 2019, total medical membership increased 1. 1, or 2. 7%. Our medical membership grew across our reportable business segments. The increase in medical membership in our Government Business segment was primarily due to growth in our Medicaid and Medicare businesses. The increase in medical membership in our Commercial &amp; Specialty Business segment was primarily due to growth in our National business. Operating revenue for the three months ended September 30, 2019 was $26,444, an increase of $3,464, or 15. 1%, from the three months ended September 30, 2018. The increase in operating revenue for the three months ended September 30, 2019 compared to 2018 was primarily driven by higher premiums in our Government Business segment and increased administrative fees and other revenue in our Other segment. Operating revenue for the nine months ended September 30, 2019 was $76,009, an increase of $7,972, or 11. 7%, from the nine months ended September 30, 2018. The increase in operating revenue for the nine months ended September 30, 2019 compared to 2018 was primarily a result of higher premiums in our Government Business segment and, to a lesser extent, increased administrative fees and other revenue in our Other segment and higher premiums in our Commercial &amp; Specialty Business segment. Net income for the three months ended September 30, 2019 was $1,183, an increase of $223, or 23. 2%, from the three months ended September 30, 2018. The increase in net income for the three months ended September 30, 2019 compared to 2018 was driven by improved operating results in our Government Business and Commercial &amp; Specialty Business segments. Net income for the nine months ended September 30, 2019 was $3,873, an increase of $548, or 16. 5%, from the nine months ended September 30, 2018. The increase in net income for the nine months ended September 30, 2019 compared to 2018 was due to improved operating results in our Commercial &amp; Specialty Business segment and lower income tax expense. Our diluted earnings per share, or EPS, was $4. 55 for the three months ended September 30, 2019, which represented a 25. 7% increase from EPS of $3. 62 for the three months ended September 30, 2018. Our fully-diluted EPS was $14. 83 for the -43-nine months ended September 30, 2019, which represented a 17. 9% increase from fully-diluted EPS of $12. 58 for the nine months ended September 30, 2018. The increase in EPS for the three and nine months ended September 30, 2019 compared to 2018 resulted from the increase in net income in 2019, and to a lesser extent, the lower number of shares outstanding in 2019. Operating cash flow for the nine months ended September 30, 2019 and 2018 was $4,734 and $3,364, respectively. This increase was primarily due to the impact of membership increases in our Medicaid and Medicare businesses. These increases were partially offset by lower premium receipts as a result of the suspension of the HIP Fee for 2019. -44-MembershipThe following table presents our medical membership by customer type, funding arrangement and reportable segment as of September 30, 2019 and 2018. Also included below is other membership by product. The medical membership and other membership data presented are unaudited and in certain instances include estimates of the number of members represented by each contract at the end of the period. For a more detailed description of our medical membership, see the “Membership” section of Part II, Item 7, “Management’s Discussion and Analysis of Financial Condition and Results of Operations” included in our 2018 Annual Report on Form 10-K. -45-Medical MembershipTotal medical membership increased across our reportable business segments and the increase was driven primarily by growth in our fully-insured businesses. Fully-insured membership increased primarily due to growth in our Medicaid, Medicare and National Accounts businesses. Self-funded medical membership increased primarily due to higher activity from BlueCard® membership, partially offset by the decrease in our Large Group self-funded membership, which declined as a result of competitive pressures. Medicaid membership increased primarily due to new businesses and expansions, partially offset by the membership decrease resulting from the loss of a contract. Medicare membership increased primarily due to higher sales during open enrollment exceeding lapses. BlueCard® membership increased due to higher membership activity at other Blue Cross and Blue Shield Association, or BCBSA, plans whose members reside in or travel to our licensed areas. National Accounts membership increased primarily due to new sales. Other MembershipOur other membership can be impacted by changes in our medical membership, as our medical members often purchase our other products that are ancillary to our health business. We have experienced growth in our life and disability and dental memberships primarily due to higher sales in our Large Group business. Dental administration membership increased primarily due to in-group changes. Vision membership increased due to higher sales in our Medicare and Large Group businesses. -46-Consolidated Results of OperationsOur consolidated summarized results of operations and other financial information for the three and nine months ended September 30, 2019 and 2018 are as follows: Certain of the following definitions are also applicable to all other results of operations tables in this discussion:Three Months Ended September 30, 2019 Compared to the Three Months Ended September 30, 2018 The increase in total operating revenue was primarily due to higher premiums and increased administrative fees and other revenue. The higher premiums were due to membership growth primarily in our Government Business segment. The increase was further attributable to rate increases across our businesses designed to cover overall cost trends. These increases in premiums were partially offset by the impact of the HIP Fee suspension for 2019. The increase in administrative fees and other revenue was primarily driven by IngenioRx, which began its operations during the second quarter of 2019. -47-Benefit expense increased primarily due to membership growth across our reportable business segments. Our benefit expense ratio increased largely due to the loss of revenue associated with the HIP Fee suspension for 2019. Cost of products sold reflects the cost of pharmaceuticals dispensed by IngenioRx for our self-funded customers. IngenioRx began operations during the second quarter of 2019, so there was no cost of products sold recognized in 2018. Our selling, general and administrative expense decreased primarily due to the suspension of the HIP Fee for 2019. This decrease was partially offset by a net increase in spend to support growth in our businesses. Our selling, general and administrative expense ratio decreased due to the growth in operating revenue and the suspension of the HIP Fee for 2019. Our income tax expense increased primarily due to the 2018 remeasurement of deferred tax assets and liabilities against the prior year provisional estimates pursuant to the Tax Cuts and Jobs Act. This increase was partially offset by the suspension of the non-tax deductible HIP Fee for 2019. Our effective tax rate decreased primarily due to the suspension of the non-tax deductible HIP Fee for 2019. Our net income as a percentage of total revenue increased in 2019 as compared to 2018 as a result of all factors discussed above. Nine Months Ended September 30, 2019 Compared to the Nine Months Ended September 30, 2018 The increase in total operating revenue was primarily from higher premiums, and, to a lesser extent, increased administrative fees and other revenue. The higher premiums were largely due to new Medicaid businesses and expansions and membership growth in our Medicare business. The increase in premiums was further attributable to rate increases across our businesses designed to cover overall cost trends. These increases were partially offset by the impact of the HIP Fee suspension for 2019. The increase in administrative fees and other revenue was primarily driven by Ingenio Rx, which began its operations during the second quarter of 2019. Net realized gains on financial instruments increased due to an increase in net realized gains on sales of equity securities. Benefit expense increased due to membership growth across our businesses and higher medical cost experience in our Medicaid business. Our benefit expense ratio increased largely due to the loss of revenue associated with the HIP Fee suspension for 2019. Our benefit expense ratio was further impacted by higher medical cost experience in our Medicaid business. Cost of products sold reflects the cost of pharmaceuticals dispensed by IngenioRx for our self-funded customers. IngenioRx began operations during the second quarter of 2019, so there was no cost of products sold recognized in 2018. Our selling, general and administrative expense decreased primarily due to the suspension of the HIP Fee for 2019. This decrease was partially offset by a net increase in spend to support growth in our businesses. Our selling, general and administrative expense ratio decreased due to the growth in operating revenue and the suspension of the HIP Fee for 2019. Our income tax expense and effective tax rate decreased primarily due to the suspension of the non-tax deductible HIP Fee for 2019. Our net income as a percentage of total revenue increased in 2019 as compared to 2018 as a result of all factors discussed above. Reportable Segments Results of Operations Our results of operations discussed throughout this MD&amp;A are determined in accordance with U. S. generally accepted accounting principles, or GAAP. We also calculate operating gain and operating margin, non-GAAP measures, to further aid investors in understanding and analyzing our core operating results and comparing them among periods. We define operating -48-revenue as premium income and administrative fees and other revenue. Operating gain is calculated as total operating revenue less benefit expense, cost of products sold and selling, general and administrative expense. It does not include net investment income, net realized gains on financial instruments, other than temporary impairment losses recognized in income, interest expense, amortization of other intangible assets, (gain) loss on extinguishment of debt or income taxes, as these items are managed in our corporate shared service environment and are not the responsibility of operating segment management. Operating margin is calculated as operating gain divided by operating revenue. We use these measures as a basis for evaluating segment performance, allocating resources, forecasting future operating periods and setting incentive compensation targets. This information is not intended to be considered in isolation or as a substitute for income before income tax expense, net income or EPS, prepared in accordance with GAAP, and may not be comparable to similarly titled measures reported by other companies. For a reconciliation of reportable segments’ operating revenue to the amounts of total revenue included in the consolidated statements of income and a reconciliation of reportable segments’ operating gain to income before income tax expense, see Note 15, “Segment Information,” of the Notes to Consolidated Financial Statements included in Part I, Item 1 of this Form 10-Q. Prior to the second quarter of 2019, our Other segment included certain eliminations and corporate expenses not allocated to either of our other reportable segments. Beginning in the second quarter of 2019, our Other segment also includes IngenioRx, our PBM, which began its operations during the second quarter of 2019. In addition, during the second quarter, we reclassified our Diversified Business Group, or DBG, our integrated health services business, from our Government Business segment to the Other segment to reflect changes in how our segments are being managed. Amounts for 2018 have been reclassified to conform to the current year presentation for comparability. Based on the Financial Accounting Standards Board guidance, as of September 30, 2019, IngenioRx and DBG do not collectively meet the quantitative thresholds for an operating segment. Affiliated revenues represent revenues or cost for services provided by IngenioRx and DBG to our subsidiaries, are recorded at cost or management’s estimate of fair market value, and are eliminated in consolidation. For our segment reporting, operating gains (losses) generated from IngenioRx and DBG affiliated activity have been included in our Commercial &amp; Specialty Business and Government Business based upon their utilization of services from IngenioRx and DBG. -49-The following table presents a summary of the reportable segment financial information for the three and nine months ended September 30, 2019 and 2018:Three Months Ended September 30, 2019 Compared to the Three Months Ended September 30, 2018 Commercial &amp; Specialty BusinessOperating revenue increased primarily due to higher premium revenue resulting from rate increases in our Local Group business designed to cover overall cost trends and due to membership increases in our fully-insured National Accounts and Individual ACA businesses. These increases were partially offset by the impact of the HIP Fee suspension for 2019. The increase in operating gain was primarily driven by greater penetration of value-added services, including our pharmacy and integrated health offerings. This increase was partially offset by unfavorable reserve development. Government BusinessOperating revenue increased primarily due to higher premium revenue as a result of new Medicaid businesses and expansions, including specialized service populations, and membership growth in our Medicare business. The increase in premium revenue was further attributable to rate increases designed to cover overall cost trends in our Medicaid and Medicare businesses, and increased reimbursed benefit utilization in our Federal Health Products and Services, or FHPS, business. These increases were partially offset by the impact of the HIP Fee suspension for 2019. Operating gain increased as a result of improved medical cost performance in our Medicaid business. The increase was partially offset by the impact of the HIP Fee suspension for 2019. -50-Other Operating revenue increased due to higher administrative fees and other revenue from IngenioRx and DBG. The increase was primarily driven by growth in our pharmacy services provided by IngenioRx, which commenced operations during the second quarter of 2019 and continued migrating pharmacy services from Express Scripts during the third quarter of 2019. Operating loss increased primarily as a result of changes in unallocated corporate expenses. Nine Months Ended September 30, 2019 Compared to the Nine Months Ended September 30, 2018 Commercial &amp; Specialty BusinessOperating revenue increased primarily due to higher premium revenue, and to a lesser extent, increased administrative fees and other revenue. Premium revenue was higher as a result of rate increases in our Local Group business designed to cover overall cost trends and membership increases in our fully-insured National Accounts and Individual ACA businesses. These increases in premium revenue were partially offset by the impact of the HIP Fee suspension for 2019. The increase in administrative fees and other revenues was due to higher penetration of value-added services for self-funded members in our Large Group and National Accounts businesses. The increase in operating gain was primarily driven by greater penetration of value-added services, including our pharmacy and integrated health offerings. This increase was partially offset by the impact of the HIP Fee suspension for 2019 and higher favorable adjustments recognized in 2018 related to estimates for the ACA risk adjustment premium stabilization program. Government BusinessOperating revenue increased primarily due to higher premium revenue as a result of new Medicaid businesses and expansions, including specialized service populations, and membership growth in our Medicare business. The increase in premium revenue was further attributable to rate increases designed to cover overall cost trends in our Medicare and Medicaid businesses as well as increased reimbursed benefit utilization in our FHPS business. These increases were partially offset by the impact of the HIP Fee suspension for 2019. Operating gain decreased due to the impact of the HIP Fee suspension for 2019 and continued elevated medical cost experience in our Medicaid business in certain states. These decreases were mostly offset by the membership growth in our Medicaid and Medicare businesses. OtherOperating revenue increased due to higher administrative fees and other revenue from IngenioRx and DBG. The increase was primarily driven by growth in our pharmacy services provided by IngenioRx, which commenced operations during the second quarter of 2019 and continued migrating pharmacy services from Express Scripts during the third quarter of 2019. Operating loss decreased primarily as a result of changes in unallocated corporate expenses. Critical Accounting Policies and EstimatesWe prepare our consolidated financial statements in conformity with GAAP. Application of GAAP requires management to make estimates and assumptions that affect the amounts reported in our consolidated financial statements and accompanying notes and within this MD&amp;A. We consider our most important accounting policies that require significant estimates and management judgment to be those policies with respect to liabilities for medical claims payable, income taxes, goodwill and other intangible assets, investments and retirement benefits. Our accounting policies related to these items are discussed in our 2018 Annual Report on Form 10-K in Note 2, “Basis of Presentation and Significant Accounting Policies,” to our audited consolidated financial statements as of and for the year ended December 31, 2018, as well as in the “Critical Accounting Policies and Estimates” section of Part II, Item 7, “Management’s Discussion and Analysis of Financial Condition and Results of Operations. ” As of September 30, 2019, our critical accounting policies and estimates have not changed from those described in our 2018 Annual Report on Form 10-K. -51-Medical Claims PayableThe most subjective accounting estimate in our consolidated financial statements is our liability for medical claims payable. Our accounting policies related to medical claims payable are discussed in the references cited above. As of September 30, 2019, our critical accounting policies and estimates related to medical claims payable have not changed from those described in our 2018 Annual Report on Form 10-K. For a reconciliation of the beginning and ending balance for medical claims payable for the nine months ended September 30, 2019 and 2018, see Note 9, “Medical Claims Payable,” of the Notes to Consolidated Financial Statements included in Part I, Item 1 of this Form 10-Q. The following table provides a summary of the two key assumptions having the most significant impact on our incurred but not paid liability estimates for the nine months ended September 30, 2019 and 2018, which are the trend and completion factors. These two key assumptions can be influenced by utilization levels, unit costs, mix of business, benefit plan designs, provider reimbursement levels, processing system conversions and changes, claim inventory levels, claim processing patterns, claim submission patterns and operational changes resulting from business combinations. The favorable development recognized in the nine months ended September 30, 2019 and 2018 resulted from trend factors in late 2018 and late 2017, respectively, developing more favorably than originally expected. Favorable development in the completion factors resulting from the latter parts of 2018 and 2017 developing faster than expected also contributed to the favorability. The ratio of current year medical claims paid as a percent of current year net medical claims incurred was 85. 5% and 86. 6% for the nine months ended September 30, 2019 and 20</t>
  </si>
  <si>
    <t>Management's Discussion and Analysis of Financial Condition and Results of Operations. Certain statements in Management’s Discussion and Analysis or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or the Securities Act, and Section 21E of the Securities Exchange Act of 1934, as amended, or the Exchange Act. These forward-looking statements generally are identified by the words “believe,” “project,” “expect,” “anticipate,” “estimate,” “intend,” “strategy,” “plan,” “may,” “should,” “will,” “would,” “will be,” “will continue,” “will likely result,” and similar expression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Risk Factors” in Part I, Item 1A, of our Annual Report on Form 10-K for the fiscal year ended June 30, 2019, which we refer to as our Annual Report.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This MD&amp;A is intended to assist in understanding and assessing the trends and significant changes in our results of operations and financial condition. As used in this MD&amp;A, the words, “we,” “our” and “us” refer to K12 Inc. and its consolidated subsidiaries. This MD&amp;A should be read in conjunction with our condensed consolidated financial statements and related notes included elsewhere in this report, as well as the consolidated financial statements and MD&amp;A of our Annual Report. The following overview provides a summary of the sections included in our MD&amp;A:</t>
  </si>
  <si>
    <t>Management's Discussion and Analysis of Financial Condition and Results of OperationsYou should read the following discussion of our financial condition and results of operations in conjunction with the consolidated and condensed financial statements and the notes thereto included elsewhere in this quarterly report. Forward-Looking StatementsThis quarterly report on Form 10-Q includes "forward-looking statements" within the meaning of Section 27A of the Securities Act of 1933, as amended, and Section 21E of the Securities Exchange Act of 1934, as amended. Statements included in this quarterly report that are not historical facts (including any statements concerning plans and objectives of management for future operations or economic performance, or assumptions or forecasts related thereto), including, without limitation, the information set forth in Management’s Discussion and Analysis of Financial Condition and Results of Operations, are forward-looking statements. These statements can be identified by the use of forward-looking terminology including "forecast," "may," "believe," "will," "expect," "anticipate," "estimate," "continue," or other similar words. These statements discuss future expectations, contain projections of results of operations or of financial condition or state other "forward-looking" information. We and our representatives may from time to time make other oral or written statements that are also forward-looking statements. These forward-looking statements are made based upon management’s current plans, expectations, estimates, assumptions and beliefs concerning future events impacting us and therefore involve a number of risks and uncertainties. We caution that forward-looking statements are not guarantees and that actual results could differ materially from those expressed or implied in the forward-looking statements. Because these forward-looking statements involve risks and uncertainties, actual results could differ materially from those expressed or implied by these forward-looking statements for a number of important reasons, including those discussed under "Item 1A. Risk Factors" of our Form 10-K for the year ended December 31, 2018, filed with the SEC on February 19, 2019 and in this report. Overview We are a publicly traded limited partnership with a diverse set of operations focused primarily in the United States ("U. S. ") Gulf Coast region. Our four primary business lines include:The petroleum products and by-products we collect, transport, store and market are produced primarily by major and independent oil and gas companies who often turn to third parties, such as us, for the transportation and disposition of these products. In addition to these major and independent oil and gas companies, our primary customers include independent refiners, large chemical companies, fertilizer manufacturers and other wholesale purchasers of these products. We operate primarily in the U. S. Gulf Coast region. This region is a major hub for petroleum refining, natural gas gathering and processing, and support services for the exploration and production industry. We were formed in 2002 by Martin Resource Management Corporation, a privately-held company whose initial predecessor was incorporated in 1951 as a supplier of products and services to drilling rig contractors. Since then, Martin Resource Management Corporation has expanded its operations through acquisitions and internal expansion initiatives as its management identified and capitalized on the needs of producers and purchasers of petroleum  products and by-products and other bulk liquids. Martin Resource Management Corporation is an important supplier and customer of ours. As of September 30, 2019, Martin Resource Management Corporation owned 15. 7% of our total outstanding common limited partner units. Furthermore, Martin Resource Management Corporation controls Martin Midstream GP LLC ("MMGP"), our general partner, by virtue of its 51% voting interest in MMGP Holdings, LLC ("Holdings"), the sole member of MMGP. MMGP owns 34a 2. 0% general partner interest in us and all of our incentive distribution rights. Martin Resource Management Corporation directs our business operations through its ownership interests in and control of our general partner. We entered into an omnibus agreement dated November 1, 2002, with Martin Resource Management Corporation (the "Omnibus Agreement") that governs, among other things, potential competition and indemnification obligations among the parties to the agreement, related party transactions, the provision of general administration and support services by Martin Resource Management Corporation and our use of certain of Martin Resource Management Corporation’s trade names and trademarks. Under the terms of the Omnibus Agreement, the employees of Martin Resource Management Corporation are responsible for conducting our business and operating our assets. Martin Resource Management Corporation has operated our business since 2002. Martin Resource Management Corporation began operating our natural gas liquids business in the 1950s and our sulfur business in the 1960s. It began our marine transportation business in the late 1980s and our land transportation business in the early 1980s. It entered into our fertilizer and terminalling and storage businesses in the early 1990s. In recent years, Martin Resource Management Corporation has increased the size of our asset base through expansions and strategic acquisitions. Significant Recent DevelopmentsDivestiture of East Texas Pipeline. On August 12, 2019, we completed the sale of our East Texas Pipeline for $17. 5 million. The net proceeds were used to reduce outstanding borrowings under our revolving credit facility. Credit Facility Amendment and Extension. On July 18, 2019, the Partnership amended its revolving credit facility to, among other things, extend the maturity date from March 2020 to August 2023 and reduce commitments from $500. 0 million to $400. 0 million. Divestiture of Natural Gas Storage Assets. On June 28, 2019, we completed the sale of our membership interests in Arcadia Gas Storage, LLC, Cadeville Gas Storage LLC, Monroe Gas Storage Company, LLC and Perryville Gas Storage LLC (the “Natural Gas Storage Assets”) to Hartree Cardinal Gas, LLC ("Hartree"), a subsidiary of Hartree Bulk Storage, LLC. The Natural Gas Storage Assets consist of approximately 50 billion cubic feet of working capacity located in northern Louisiana and Mississippi. In consideration of the sale of the Natural Gas Storage Assets, we received cash proceeds of $210. 1 million after transaction fees and expenses. The proceeds were used to reduce outstanding borrowings under our revolving credit facility. Martin Transport Inc. Stock Purchase Agreement. On October 22, 2018, we entered into a stock purchase agreement (the “Stock Purchase Agreement”) with Martin Resource Management Corporation to acquire all of the issued and outstanding equity interests of Martin Transport, Inc. (“MTI”), a wholly-owned subsidiary of Martin Resource Management Corporation which operates a fleet of tank trucks providing transportation of petroleum products, liquid petroleum gas, chemicals, sulfur and other products, as well as owns 23 terminals located throughout the Gulf Coast and Southeastern regions of the United States for total consideration of $135. 0 million with a $10. 0 million earn-out based on certain performance thresholds. Additionally, a post-closing working capital adjustment was finalized on January 28, 2019 which included additional consideration paid to Martin Resource Management Corporation of $2. 8 million. The Stock Purchase Agreement contained customary representations and warranties. Martin Resource Management Corporation has owned and operated MTI or its predecessor for over 40 years and MTI is integral to our routine movements of sulfur and NGL’s. Based on operational estimates and current transportation market conditions, this drop-down from our general partner will provide strategic long-term growth for the Partnership. This transaction closed January 2, 2019 and was effective as of January 1, 2019. As of January 1, 2019, Martin Resource Management Corporation will no longer provide land transportation services. Subsequent EventsQuarterly Distribution. On October 17, 2019, we declared a quarterly cash distribution of $0. 25 per common unit for the third quarter of 2019, or $1. 00 per common unit on an annualized basis, which will be paid on November 14, 2019 to unitholders of record as of November 7, 2019. 35Critical Accounting Policies and Estimates    Our discussion and analysis of our financial condition and results of operations are based on the historical consolidated and condensed financial statements included elsewhere herein. We prepared these financial statements in conformity with United States generally accepted accounting principles ("U. S. GAAP" or "GAAP"). The preparation of these financial statements requires us to make estimates and assumptions that affect the reported amounts of assets and liabilities at the dates of the financial statements and the reported amounts of revenues and expenses during the reporting periods. We base our estimates on historical experience and on various other assumptions we believe to be reasonable under the circumstances. We routinely evaluate these estimates, utilizing historical experience, consultation with experts and other methods we consider reasonable in the particular circumstances. Our results may differ from these estimates, and any effects on our business, financial position or results of operations resulting from revisions to these estimates are recorded in the period in which the facts that give rise to the revision become known. Changes in these estimates could materially affect our financial position, results of operations or cash flows. See the "Critical Accounting Policies and Estimates" section in "Managements Discussion and Analysis of Financial Condition and Results of Operations" and Note 2, "Significant Accounting Policies" in Notes to Consolidated Financial Statements included within our Annual Report on Form 10-K for the year ended December 31, 2018, filed with the SEC on February 19, 2019, as amended. Our Relationship with Martin Resource Management Corporation Martin Resource Management Corporation is engaged in the following principal business activities:We are and will continue to be closely affiliated with Martin Resource Management Corporation as a result of the following relationships. OwnershipMartin Resource Management Corporation owns approximately 15. 7% of the outstanding limited partner units. In addition, Martin Resource Management Corporation controls MMGP, our general partner, by virtue of its 51% voting interest in Holdings, the sole member of MMGP. MMGP owns a 2% general partner interest in us and all of our incentive distribution rights. ManagementMartin Resource Management Corporation directs our business operations through its ownership interests in and control of our general partner. We benefit from our relationship with Martin Resource Management Corporation through access to a significant pool of management expertise and established relationships throughout the energy industry. We do not have employees. Martin Resource Management Corporation employees are responsible for conducting our business and operating our assets on our behalf. 36Related Party AgreementsThe Omnibus Agreement requires us to reimburse Martin Resource Management Corporation for all direct expenses it incurs or payments it makes on our behalf or in connection with the operation of our business. We reimbursed Martin Resource Management Corporation for $34. 8 million of direct costs and expenses for the three months ended September 30, 2019 compared to $31. 0 million for the three months ended September 30, 2018. We reimbursed Martin Resource Management Corporation for $105. 4 million of direct costs and expenses for the nine months ended September 30, 2019 compared to $102. 2 million for the nine months ended September 30, 2018. There is no monetary limitation on the amount we are required to reimburse Martin Resource Management Corporation for direct expenses. In addition to the direct expenses, under the Omnibus Agreement, we are required to reimburse Martin Resource Management Corporation for indirect general and administrative and corporate overhead expenses. For the three months ended September 30, 2019 and 2018, the conflicts committee of the board of directors of the general partner of the Partnership (the "Conflicts Committee") approved reimbursement amounts of $4. 2 million and $4. 1 million, respectively. For the nine months ended September 30, 2019 and 2018, the Conflicts Committee approved reimbursement amounts of $12. 6 million and $12. 3 million, respectively. The Conflicts Committee will review and approve future adjustments in the reimbursement amount for indirect expenses, if any, annually. These indirect expenses covered the centralized corporate functions Martin Resource Management Corporation provides for us, such as accounting, treasury, clerical, engineering, legal, billing, information technology, administration of insurance, general office expenses and employee benefit plans and other general corporate overhead functions we share with Martin Resource Management Corporation’s retained businesses. The Omnibus Agreement also contains significant non-compete provisions and indemnity obligations. Martin Resource Management Corporation also licenses certain of its trademarks and trade names to us under the Omnibus Agreement. The agreements include, but are not limited to, motor carrier agreements, marine transportation agreements, terminal services agreements, a tolling agreement, a sulfuric acid agreement, and various other miscellaneous agreements. Pursuant to the terms of the Omnibus Agreement, we are prohibited from entering into certain material agreements with Martin Resource Management Corporation without the approval of the Conflicts Committee. For a more comprehensive discussion concerning the Omnibus Agreement and the other agreements that we have entered into with Martin Resource Management Corporation, please refer to "Item 13. Certain Relationships and Related Transactions, and Director Independence" set forth in our Annual Report on Form 10-K for the year ended December 31, 2018, filed with the SEC on February 19, 2019. CommercialWe have been and anticipate that we will continue to be both a significant customer and supplier of products and services offered by Martin Resource Management Corporation. In the aggregate, the impact of related party transactions included in cost of products sold accounted for approximately 10% and 6% of our total cost of products sold during the three months ended September 30, 2019 and 2018. In the aggregate, the impact of related party transactions included in cost of products sold accounted for approximately 8% and 6% of our total cost of products sold during the nine months ended September 30, 2019 and 2018, respectively. Correspondingly, Martin Resource Management Corporation is one of our significant customers. Our sales to Martin Resource Management Corporation accounted for approximately 14%  and 11% of our total revenues for the three months ended September 30, 2019 and 2018, respectively. Our sales to Martin Resource Management Corporation accounted for approximately 12% and 11% of our total revenues for both the nine months ended September 30, 2019 and 2018, respectively. For a more comprehensive discussion concerning the agreements that we have entered into with Martin Resource Management Corporation, please refer to "Item 13. Certain Relationships and Related Transactions, and Director Independence" set forth in our Annual Report on Form 10-K for the year ended December 31, 2018, filed with the SEC on February 19, 2019. Approval and Review of Related Party TransactionsIf we contemplate entering into a transaction, other than a routine or in the ordinary course of business transaction, in which a related person will have a direct or indirect material interest, the proposed transaction is submitted for consideration to the board of directors of our general partner or to our management, as appropriate. If the board of directors of our general partner is involved in the approval process, it determines whether to refer the matter to the Conflicts Committee of our general partner's board of directors, as constituted under our limited partnership agreement. If a matter is referred to the Conflicts 37Committee, it obtains information regarding the proposed transaction from management and determines whether to engage independent legal counsel or an independent financial advisor to advise the members of the committee regarding the transaction. If the Conflicts Committee retains such counsel or financial advisor, it considers such advice and, in the case of a financial advisor, such advisor’s opinion as to whether the transaction is fair and reasonable to us and to our unitholders. How We Evaluate Our OperationsOur management uses a variety of financial and operational measurements other than our financial statements prepared in accordance with U. S. GAAP to analyze our performance. These include: (1) net income before interest expense, income tax expense, and depreciation and amortization ("EBITDA"), (2) adjusted EBITDA and (3) distributable cash flow. Our management views these measures as important performance measures of core profitability for our operations and the ability to generate and distribute cash flow, and as key components of our internal financial reporting. We believe investors benefit from having access to the same financial measures that our management uses. EBITDA and Adjusted EBITDA. Certain items excluded from EBITDA and adjusted EBITDA are significant components in understanding and assessing an entity's financial performance, such as cost of capital and historical costs of depreciable assets. We have included information concerning EBITDA and adjusted EBITDA because they provide investors and management with additional information to better understand the following: financial performance of our assets without regard to financing methods, capital structure or historical cost basis. our operating performance and return on capital as compared to those of other similarly situated entities. and the viability of acquisitions and capital expenditure projects. Our method of computing adjusted EBITDA may not be the same method used to compute similar measures reported by other entities. The economic substance behind our use of adjusted EBITDA is to measure the ability of our assets to generate cash sufficient to pay interest costs, support our indebtedness and make distributions to our unit holders. Distributable Cash Flow. Distributable cash flow is a significant performance measure used by our management and by external users of our financial statements, such as investors, commercial banks and research analysts, to compare basic cash flows generated by us to the cash distributions we expect to pay our unitholders. Distributable cash flow is also an important financial measure for our unitholders since it serves as an indicator of our success in providing a cash return on investment. Specifically, this financial measure indicates to investors whether or not we are generating cash flow at a level that can sustain or support an increase in our quarterly distribution rates. Distributable cash flow is also a quantitative standard used throughout the investment community with respect to publicly-traded partnerships because the value of a unit of such an entity is generally determined by the unit's yield, which in turn is based on the amount of cash distributions the entity pays to a unitholder. EBITDA, adjusted EBITDA and distributable cash flow should not be considered alternatives to, or more meaningful than, net income, cash flows from operating activities, or any other measure presented in accordance with U. S. GAAP. Our method of computing these measures may not be the same method used to compute similar measures reported by other entities. Non-GAAP Financial MeasuresThe following table reconciles the non-GAAP financial measurements used by management to our most directly comparable GAAP measures for the three and nine months ended September 30, 2019 and 2018. 38Reconciliation of EBITDA, Adjusted EBITDA, and Distributable Cash Flow1 Financial information for 2018 has been revised to include results attributable to MTI acquired from Martin Resource Management Corporation. See Note 1 – Nature of Operations and Basis of Presentation. 39Results of OperationsThe results of operations for the three and nine months ended September 30, 2019 and 2018 have been derived from our consolidated and condensed financial statements. We evaluate segment performance on the basis of operating income, which is derived by subtracting cost of products sold, operating expenses, selling, general and administrative expenses, and depreciation and amortization expense from revenues. The following table sets forth our operating revenues and operating income by segment for the three and nine months ended September 30, 2019 and 2018. The results of operations for these interim periods are not necessarily indicative of the results of operations which might be expected for the entire year. Our consolidated and condensed results of operations are presented on a comparative basis below. There are certain items of income and expense which we do not allocate on a segment basis. These items, including interest expense and indirect selling, general and administrative expenses, are discussed following the comparative discussion of our results within each segment. Three Months Ended September 30, 2019 Compared to the Three Months Ended September 30, 2018 40Nine Months Ended September 30, 2019 Compared to the Nine Months Ended September 30, 2018  41Terminalling and Storage SegmentComparative Results of Operations for the Three Months Ended September 30, 2019 and 2018 Services revenues. Services revenues decreased $3. 1 million, of which $2. 4 million was primarily a result of decreased throughput fees at our shore-based terminals combined with a $0. 5 million decrease as a result of the disposition of our sulfuric acid terminal in Elko, Nevada. In addition, $0. 4 million was a result of decreased throughput at our Tampa specialty terminal. Products revenues. A 35% decrease in sales volumes combined with a 32% decrease in average sales price at our shore based terminals resulted in an $8. 6 million decrease to products revenues. Offsetting this decrease was a 9% increase in sales volumes combined with a 6% increase in average sales price at our blending and packaging facilities resulting in a $3. 6 million increase to products revenues. Cost of products sold. A 35% decrease in sales volumes combined with a 38% decrease in average cost per gallon at our shore based terminals resulted in an $8. 5 million decrease in cost of products sold. Offsetting this decrease was a 9% increase in sales volumes combined with a 1% increase in average cost per gallon at our blending and packaging facilities resulting in a $2. 0 million increase in cost of products sold. Operating expenses. Operating expenses decreased $0. 9 million, of which $0. 3 million is a result of the disposition of our sulfuric acid terminal in Elko, Nevada combined with decreases in utilities of $0. 2 million and repairs and maintenance of $0. 3 million across our terminals. Selling, general and administrative expenses. Selling, general and administrative expenses increased primarily due to increased professional fees across our terminals. Depreciation and amortization. The decrease in depreciation and amortization is due to the disposition of assets at several closed shore-based facilities and our sulfuric acid terminal in Elko, Nevada, offset by recent capital expenditures. Other operating loss, net. Other operating loss, net represents gains and losses from the disposition of property, plant and equipment. 42Comparative Results of Operations for the Nine Months Ended September 30, 2019 and 2018Services revenues. Services revenue decreased $6. 4 million, of which $4. 1 million was primarily a result of decreased throughput fees at our shore-based terminals combined with a $1. 4 million decrease as a result of the disposition of our sulfuric acid terminal in Elko, Nevada. In addition, $1. 4 million was a result of decreased throughput at our Tampa specialty terminal. Offsetting these decreases was an increase of $0. 4 million across our specialty terminals. Products revenues. A 33% decrease in sales volumes combined with a 28% decrease in average sales price at our shore based terminals resulted in a $25. 3 million decrease in products revenues. Offsetting this decrease was an 11% increase in sales volumes combined with a 4% increase in average sales price at our blending and packaging facilities resulting in a $9. 9 million increase to products revenues. Cost of products sold. A 33% decrease in sales volumes combined with a 30% decrease in average sales price at our shore based terminals resulting in a $24. 5 million decrease in cost of products sold. Offsetting this decrease was an 11% increase in sales volumes combined with a 2% increase in average cost per gallon at our blending and packaging facilities resulting in a $6. 9 million increase in cost of products sold. Operating expenses. Operating expenses decreased $0. 7 million primarily as a result of the disposition of our sulfuric acid terminal in Elko, Nevada. Selling, general and administrative expenses. Selling, general and administrative expenses increased primarily due to increases in professional fees of $0. 4 million and compensation expense of $0. 3 million across our terminals. Depreciation and amortization. The decrease in depreciation and amortization is due to the disposition of assets at several closed shore-based facilities and our sulfuric acid terminal in Elko, Nevada, offset by recent capital expenditures. Other operating income (loss), net. Other operating income (loss), net represents gains and losses from the disposition of property, plant and equipment. 43Transportation Segment Comparative Results of Operations for the Three Months Ended September 30, 2019 and 2018 Marine Transportation Revenues. Inland revenue increased $2. 5 million, primarily related to increased utilization. Offsetting this increase, ancillary revenue (primarily fuel) decreased $0. 3 million. Land Transportation Revenues. Freight revenue decreased $2. 2 million primarily due to a 9% decrease in miles. Additionally, fuel surcharge revenue decreased $0. 7 million. Operating expenses. The decrease in operating expenses is primarily a result of decreases in pass through expenses (primarily fuel) of $1. 0 million, lease expense of $0. 9 million, compensation expense of $0. 5 million and a reclassification of expenses from operating to selling, general and administrative expense of $0. 4 million. Selling, general and administrative expenses. Selling, general and administrative expenses increased primarily due to a reclassification of expenses from operating to selling, general and administrative expense. Depreciation and amortization. Depreciation and amortization increased as a result of recent capital expenditures offset by asset disposals. Other operating income, net. Other operating income, net represents losses from the disposition of property, plant and equipment. Comparative Results of Operations for the Nine Months Ended September 30, 2019 and 2018 Marine Transportation Revenues. An increase of $8. 3 million in inland revenue is attributable to increased utilization and transportation rates. Offsetting these increases, offshore revenue decreased $0. 5 million primarily due to equipment being down for regulatory inspections and maintenance. Land Transportation Revenues. Freight revenue decreased $1. 0 million. Transportation rates increased 4% resulting in an increase to freight revenue of $2. 9 million. Miles decreased 5% resulting in an offsetting decrease of $3. 9 million. Additionally, fuel surcharge decreased $0. 5 million. 44Operating expenses. The decrease in operating expenses is primarily a result of decreases in lease expense of $3. 4 million, pass through expenses (primarily fuel) of $1. 3 million and a reclassification of expenses from operating to selling, general and administrative expense of $1. 2 million. Offsetting these decreases were increases in compensation expense of $1. 2 million and outside towing of $2. 1 million. Selling, general and administrative expenses. Selling, general and administrative expenses increased primarily due to a reclassification of expenses from operating to selling, general and administrative expense of $1. 2 million. Additionally, compensation expense increased $0. 2 million and lease expense increased $0. 2 million. Depreciation and amortization. Depreciation and amortization increased as a result of recent capital expenditures offset by asset disposals. Other operating income (loss), net. Other operating income (loss), net represents losses from the disposition of property, plant and equipment. Sulfur Services SegmentComparative Results of Operations for the Three Months Ended September 30, 2019 and 2018  Services revenues. Services revenues increased $0. 1 million as a result of renegotiation of contract terms effective January 2019. Products revenues. Products revenues decreased $9. 7 million as a result of a 35% decrease in average sales price. An 11% increase in sales volumes, primarily attributable to an 18% increase in fertilizer volumes, resulted in an offsetting increase of $1. 9 million. Cost of products sold. A 33% decrease in average cost of products sold per ton reduced our cost of products sold by $7. 2 million, offset by an 11% increase in sales volumes which increased our cost of products sold by $1. 5 million. Margin per ton decreased $11. 78, or 39%. Operating expenses. Our operating expenses decreased a combined $0. 3 million as a result of a decrease in marine fuel and lube and outside towing, offset by an increase in assist tugs of $0. 2 million. Selling, general and administrative expenses. Selling, general and administrative expenses increased $0. 1 million due to increased compensation expense. 45Depreciation and amortization. Depreciation and amortization increased as a result of recent capital expenditures. Comparative Results of Operations for the Nine Months Ended September 30, 2019 and 2018    Services revenues. Services revenues increased $0. 2 million as a result of renegotiation of contract terms effective January 2019. Products revenues. Products revenue decreased $7. 9 million as a result of a 9% decline in sales volumes, primarily attributable to a 9% decrease in sulfur volumes. A 9% decrease in average sales price resulted in an additional decrease of $8. 7 million. Cost of products sold. A 9% decrease in sales volumes reduced our cost of products sold by $5. 9 million. Additionally, a 10% decrease in average cost of products sold per ton reduced cost of products sold by $7. 3 million. Margin per ton decreased $1. 85, or 6%. Operating expenses. Operating expenses decreased primarily as a result of a $0. 5 million reduction in marine fuel and lube, a $0. 2 million reduction in repairs and maintenance of marine vessels, a $0. 2 million decline in outside towing and a $0. 1 million decrease in lease expense. These decreases were offset by an increase of $0. 1 million in assist tugs. Selling, general and administrative expenses. Selling, general and administrative expenses increased $0. 4 million due to compensation expense. Depreciation and amortization. Depreciation and amortization increased as a result of recent capital expenditures. Other operating income (loss), net. Other operating income (loss), net represents gains and losses from the disposition of property, plant and equipment. 46Natural Gas Liquids Segment Comparative Results of Operations for the Three Months Ended September 30, 2019 and 2018     Products Revenues. Our average sales price per barrel decreased $25. 50, or 44%, resulting in a decrease to revenues of $45. 2 million. The decrease in average sales price per barrel was a result of a decrease in market prices. Sales volumes increased 7%, increasing revenues by $4. 2 million. Cost of products sold. Our average cost per barrel decreased $28. 05, or 50%, decreasing cost of products sold by $49</t>
  </si>
  <si>
    <t xml:space="preserve">Management's Discussion and Analysis of Financial Condition and Results of OperationsConsolidated Results of Operations and Financial ConditionEarnings From Operations and Core Operating Earnings (Non-GAAP) The following table summarizes key indicators of consolidated results of operations:RevenuesThe following table summarizes Revenues:Revenues for the nine months ended September 30, 2019 decreased by $14,138 million compared with the same period in 2018. Commercial Airplanes (BCA) revenues decreased by $16,175 million driven by lower deliveries and a revenue reduction of $5,610 million that was recorded in the second quarter of 2019 related to estimated potential concessions and other considerations to customers for disruptions and associated delivery delays related to the 737 MAX grounding. Defense, Space &amp; Security (BDS) revenues increased by $747 million primarily due to higher revenues from satellites, weapons, derivative aircraft, and early warning aircraft, partially offset by lower revenue for fighters and C-17. Global Services (BGS) revenues increased by $1,672 million primarily due to the acquisition of KLX, Inc. in the fourth quarter of 2018 and international government services revenue. The changes in Unallocated items, eliminations and other primarily reflect the timing of eliminations for intercompany aircraft deliveries. 37Revenues for the three months ended September 30, 2019 decreased by $5,166 million compared with the same period in 2018. BCA revenues decreased by $5,822 million primarily due to lower deliveries resulting from the 737 MAX grounding. BDS revenues increased by $105 million primarily due to higher revenues from satellites, weapons, and T-7A Red Hawk, partially offset by lower revenues for the F-15 program. BGS revenues increased by $557 million, primarily due to the acquisition of KLX, Inc. in the fourth quarter of 2018 and international government services revenue. Earnings From OperationsThe following table summarizes Earnings from operations:Earnings from operations for the nine months ended September 30, 2019 decreased by $7,583 million compared with the same period in 2018, primarily due to lower earnings at BCA and a customer financing impairment of $250 million that was recorded in Unallocated Items, Eliminations and Other. The decrease was partially offset by higher earnings at BDS and BGS. BCA earnings from operations decreased by $9,043 million primarily due to the earnings charge for the 737 MAX grounding of $5,610 million and lower 737 deliveries, partially offset by higher 787 margins. BDS earnings from operations increased by $1,691 million, primarily due to lower charges on development programs. During the third quarter of 2018, upon contract award, we recorded charges of $400 million associated with anticipated losses on the T-7A Red Hawk and $291 million on the MQ-25. During the nine months ended September 30, 2018, BDS recorded reach-forward losses of $674 million related to the KC-46A Tanker program. BGS earnings from operations increased by $214 million primarily due to higher revenues. Earnings from operations for the three months ended September 30, 2019 decreased by $968 million compared with the same period in 2018, primarily due to lower earnings at BCA, partially offset by higher earnings at BDS and BGS. BCA's earnings from operations decreased $2,073 million primarily due to lower 737 deliveries, partially offset by higher 787 margins. BDS earnings from operations increased by $1,002 million, compared with the same period in 2018 primarily due to charges on the T-7A Red Hawk, MQ-25, and KC-46A Tanker programs recorded in the third quarter of 2018. BGS earnings from operations increased by $125 million primarily due to higher revenues and improved performance and mix. Core operating earnings for the nine and three months ended September 30, 2019 decreased by $7,657 million and $995 million compared with the same periods in 2018 primarily due to lower earnings at BCA, partially offset by higher earnings at BDS and BGS. 38Unallocated Items, Eliminations and Other The most significant items included in Unallocated items, eliminations and other are shown in the following table:The deferred compensation expense increased by $42 million for the nine months ended September 30, 2019 compared with the same period in 2018 primarily driven by changes in broad market conditions. Research and development expense increased by $201 million and $47 million for the nine and three months ended September 30, 2019 compared with the same periods in 2018 primarily due to enterprise investments in new products and technologies. During the first quarter of 2019, we recorded a $250 million charge related to the impairment of lease incentives with one customer that is currently experiencing liquidity issues. During the second quarter of 2019, we recorded a charge of $109 million related to ongoing litigation associated with recoverable costs on U. S. government contracts. In the second quarter of 2018, we recorded a charge of $148 million related to the outcome of the Spirit litigation. A portion of service cost is recognized in Earnings from operations in the period incurred and the remainder is included in inventory at the end of the reporting period and recorded in Earnings from operations in subsequent periods. Net periodic pension benefit costs included in Earnings from operations were as follows:The pension FAS/CAS service cost adjustment recognized in earnings in 2019 is largely consistent with the same periods in the prior year. The net periodic benefit costs included in Earnings from operations in 2019 is largely consistent with the same periods in the prior year. For discussion related to Postretirement Plans, see Note 14 to our Condensed Consolidated Financial Statements. 39Other Earnings Items Other income increased by $271 million and $109 million during the nine and three months ended September 30, 2019, primarily due to non-operating pension expense. Non-operating pension expense was a benefit of $280 million and $93 million during the nine and three months ended September 30, 2019 compared with $98 million and $50 million during the same periods in 2018. The benefits in 2019 reflect lower amortization of actuarial losses driven by higher discount rates. This is partially offset by higher interest costs and lower expected returns, as a result of the lower value of plan assets at December 31, 2018 compared to 2017. Higher interest and debt expense for the nine and three months ended September 30, 2019 is a result of higher debt balances. For discussion related to Income Taxes, see Note 4 to our Condensed Consolidated Financial Statements. Total Costs and Expenses (“Cost of Sales”)Cost of sales, for both products and services, consists primarily of raw materials, parts, sub-assemblies, labor, overhead and subcontracting costs. Our BCA segment predominantly uses program accounting to account for cost of sales. Under program accounting, cost of sales for each commercial airplane program equals the product of (i) revenue recognized in connection with customer deliveries and (ii) the estimated cost of sales percentage applicable to the total remaining program. For long-term contracts, the amount reported as cost of sales is recognized as incurred. Substantially all contracts at our BDS segment and certain contracts at our BGS segment are long-term contracts with the U. S. government and other customers that generally extend over several years. Costs on these contracts are recorded as incurred. Cost of sales for commercial spare parts is recorded at average cost. The following table summarizes cost of sales:Cost of sales for the nine and three months ended September 30, 2019 decreased by $6,015 million, or 10% and by $4,110 million, or 20% compared with the same periods in 2018, primarily due to lower revenue and lower reach-forward losses. Cost of sales as a percentage of Revenues increased in 2019 resulting from the reduction in revenue due to the 737 MAX grounding. 40Research and Development The following table summarizes our Research and development expense:Research and development expense increased by $53 million during the nine months ended September 30, 2019 compared to the prior period in 2018, primarily due to enterprise and BCA investments in product development, partially offset by lower 777X and 737 MAX spending. Research and development expense decreased by $48 million during the three months ended September 30, 2019 compared to the prior period in 2018, primarily due to lower spending on 777X and 737 MAX, partially offset by higher enterprise and BCA investments in product development. Backlog Contractual backlog of unfilled orders excludes purchase options, announced orders for which definitive contracts have not been executed, and unobligated U. S. and non-U. S. government contract funding. The decrease during the nine months ended September 30, 2019 was primarily due to BCA deliveries in excess of new orders and a reduction in backlog related to orders from a customer experiencing liquidity issues, partially offset by BDS current year contract awards in excess of revenue recognized on contracts awarded in prior years. Unobligated backlog includes U. S. and non-U. S. government definitive contracts for which funding has not been authorized. The decrease during the nine months ended September 30, 2019 was primarily due to reclassifications to contractual backlog related to BGS and BDS contracts. Export-Import Bank of the United States Many of our non-U. S. customers finance purchases through the Export-Import Bank of the United States. Following the expiration of the bank’s charter on June 30, 2015, the bank’s charter was reauthorized in December 2015. However, from the time of that reauthorization until May 8, 2019, when the U. S. Senate confirmed members sufficient to constitute a quorum of the bank’s board of directors, the bank was not able to approve any transaction totaling more than $10 million. The bank is authorized through November 21, 2019. If the bank's charter is not reauthorized on a timely basis, or if the bank’s future funding authority is insufficient to meet our customers’ needs, we may fund additional commitments and/or enter into new financing arrangements with customers. Certain of our non-U. S. customers also may seek to delay purchases if they cannot obtain financing at reasonable costs, and there may be further impacts with respect to future sales campaigns involving non-U. S. customers. 41Global Trade In June 2018, the U. S. Government began imposing tariffs on steel and aluminum imports. In response to these tariffs, several major U. S. trading partners have imposed, or announced their intention to impose, tariffs on U. S. goods. In May 2019, the U. S. Government, Mexico and Canada reached an agreement to end the steel and aluminum tariffs between these countries. We continue to monitor this agreement and the potential for any extra costs that may result from the remaining global tariffs. In July 2018, the U. S. and China began imposing tariffs on approximately $34 billion of each other's exports. Certain aircraft parts and components that Boeing procures are subject to these tariffs. Subsequently, the U. S. imposed tariffs on an additional $216 billion in Chinese goods, and China imposed tariffs on an additional $76 billion worth of U. S goods. Negotiations to resolve the trade dispute are currently ongoing. The continued global trade tension has resulted in market uncertainties and fewer orders than anticipated for our commercial aircraft. In the third quarter of 2019, we decided to reduce the production rate on the 787 program for approximately two years beginning in late 2020. We continue to monitor the potential for additional disruption and adverse revenue and/or cost impacts that may result from global trade tension including, the potential imposition of further tariffs, or other future geopolitical economic developments. The U. S. Government continues to impose and/or consider imposing sanctions on certain businesses and individuals in Russia. Although our operations or sales in Russia have not been impacted to date, we continue to monitor additional sanctions that may be imposed by the U. S. Government and any responses from Russia that could affect our supply chain, business partners or customers. Segment Results of Operations and Financial ConditionCommercial AirplanesBusiness Environment and TrendsAirline Industry EnvironmentOur updated 20-year forecast, published in June 2019, projects a long-term average growth rate of 4. 6% per year for passenger traffic and 4. 2% for cargo traffic. Based on long-term global economic growth projections of 2. 7% average annual GDP growth, we project a $6. 8 trillion market for 44,040 new airplanes over the next 20 years. Results of OperationsRevenuesRevenues for the nine months ended September 30, 2019 decreased by $16,175 million compared with the same period in 2018 driven by lower deliveries and a revenue reduction of $5,610 million that was recorded in the second quarter of 2019 related to estimated potential concessions and other considerations to customers for disruptions and associated delivery delays related to the 737 MAX grounding. Revenues for the three months ended September 30, 2019 decreased by $5,822 million compared with the same period in 2018 driven by lower deliveries due to the 737 MAX grounding. The 737 MAX grounding will continue to have a significant impact on revenues until deliveries resume. 42Commercial airplane deliveries, including intercompany deliveries, were as follows:* Intercompany deliveries identified by parentheses† Aircraft accounted for as revenues by BCA and as operating leases in consolidation identified by parentheses. Loss/Earnings From Operations Loss from operations for the nine months ended September 30, 2019 was $3,813 million compared with earnings from operations of $5,230 million in the same period in 2018. This decrease of $9,043 million is  primarily due to the earnings charge for the 737 MAX grounding of $5,610 million and lower 737 deliveries, partially offset by higher 787 margins. Loss from operations for the three months ended September 30, 2019 was $40 million compared with earnings from operations of $2,033 million in the same period in 2018. This decrease of $2,073 million is primarily due to lower 737 deliveries, partially offset by higher 787 margins. The 737 MAX grounding will continue to adversely impact margins until deliveries resume. BacklogOur total backlog represents the estimated transaction prices on unsatisfied and partially satisfied performance obligations to our customers where we believe it is probable that we will collect the consideration due and where no contingencies remain before we and the customer are required to perform. Backlog does not include prospective orders where customer controlled contingencies remain, such as the customer receiving approval from its board of directors, shareholders or government or completing financing arrangements. All such contingencies must be satisfied or have expired prior to recording a new firm order even if satisfying such conditions is highly certain. Backlog excludes options and BCC orders. A number of our customers may have contractual remedies that may be implicated by program delays. We address customer claims and requests for other contractual relief as they arise. The value of orders in backlog is adjusted as changes to price and schedule are agreed to with customers and is reported in accordance with the requirements of Topic 606. BCA total backlog decreased from $408,140 million as of December 31, 2018 to $387,397 million at September 30, 2019 primarily due to deliveries in excess of new orders and a reduction in backlog related to orders from a customer experiencing liquidity issues. While the 737 MAX grounding has not resulted in significant order cancellations, we are experiencing fewer new 737 MAX orders than we were receiving prior to the grounding. 43Accounting QuantityThe following table provides details of the accounting quantities and firm orders by program. Cumulative firm orders represent the cumulative number of commercial jet aircraft deliveries plus undelivered firm orders. Program Highlights737 Program See the discussion of the 737 MAX Grounding and 737NG Structure (Pickle Fork) in Note 11 and 19 to our Condensed Consolidated Financial Statements. 747 Program We are currently producing at a rate of 0. 5 aircraft per month. We continue to evaluate the viability of the 747 program. We believe that a decision to end production of the 747 at the end of the current accounting quantity would not have a material impact on our financial position, results of operations or cash flows. 767 Program The 767 assembly line includes a 767 derivative to support the tanker program. We are currently producing at a rate of 2. 5 per month and plan to increase to 3 per month in 2020. 777 Program The accounting quantity for the 777 program increased by 10 units during the three months ended June 30, 2019 due to the program’s normal progress of obtaining additional orders and delivering airplanes. In 2013, we launched the 777X, which features a new composite wing, new engines and folding wing-tips. We have experienced issues in engine design and development on the 777X and have delayed first flight to early 2020, with first delivery now targeted for early 2021. The 777 and 777X programs have a combined production rate of 5 per month. We plan to produce more 777 models and fewer 777X models in the near term than previously planned. We expect to deliver at an average rate of 3 per month in 2020. The 777X will have a separate program accounting quantity, which will be determined in the year of first airplane delivery. 787 Program At the end of the first quarter of 2019, we increased the production rate from 12 per month to 14 per month. We delivered the first 787-10 in March 2018. Continued global trade tension has resulted in market uncertainties and fewer orders than anticipated. During the third quarter of 2019, we decided to reduce the 787 production rate to 12 per month for approximately two years beginning in late 2020. 44Additional ConsiderationsThe development and ongoing production of commercial aircraft is extremely complex, involving extensive coordination and integration with suppliers and highly-skilled labor from employees and other partners. Meeting or exceeding our performance and reliability standards, as well as those of customers and regulators, can be costly and technologically challenging. In addition, the introduction of new aircraft and derivatives, such as the 777X, involves increased risks associated with meeting development, production and certification schedules. As a result, our ability to deliver aircraft on time, satisfy performance and reliability standards and achieve or maintain, as applicable, program profitability is subject to significant risks. Factors that could result in lower margins (or a material charge if an airplane program has or is determined to have reach-forward losses) include the following: changes to the program accounting quantity, customer and model mix, production costs and rates, changes to price escalation factors due to changes in the inflation rate or other economic indicators, performance or reliability issues involving completed aircraft, capital expenditures and other costs associated with increasing or adding new production capacity, learning curve, additional change incorporation, achieving anticipated cost reductions, flight test and certification schedules, costs, schedule and demand for new airplanes and derivatives and status of customer claims, supplier assertions and other contractual negotiations. While we believe the cost and revenue estimates incorporated in the consolidated financial statements are appropriate, the technical complexity of our airplane programs creates financial risk as additional completion costs may become necessary or scheduled delivery dates could be extended, which could trigger termination provisions, order cancellations or other financially significant exposure. Defense, Space &amp; SecurityBusiness Environment and TrendsUnited States Government Defense Environment OverviewThe Bipartisan Budget Act (BBA) of 2019 raised the Budget Control Act limits on federal discretionary defense and non-defense spending for fiscal years 2020 and 2021 (FY20 and FY21), reducing budget uncertainty and the risk of sequestration. Although overall funding levels have been agreed to, the timeliness of FY20 funding for government departments and agencies, including the Department of Defense (DoD), the National Aeronautics and Space Administration (NASA) and the Federal Aviation Administration (FAA), remains a risk. The Continuing Resolution (CR), enacted on September 27, 2019, continues federal funding at FY19 appropriations levels through November 21, 2019. Congress and the President must enact either full-year FY20 appropriations bills or an additional CR to fund government departments and agencies beyond November 21, 2019 in order to prevent a future government shutdown. A government shutdown may impact the Company's operations. For example, requirements to furlough employees in the U. S. DoD, the Department of Transportation or other government agencies could result in payment delays, impair our ability to perform work on existing contracts, and/or negatively impact future orders. Congress may fund FY20 by passing one or more CRs. however, this could restrict the execution of certain program activities and delay new programs or competitions. There continues to be uncertainty with respect to future program-level appropriations for the U. S. DoD and other government agencies, including NASA. Future budget cuts or investment priority changes could result in reductions, cancellations and/or delays of existing contracts or programs. Any of these impacts could have a material effect on our results of operations, financial position and/or cash flows. 45Results of OperationsSince our operating cycle is long-term and involves many different types of development and production contracts with varying delivery and milestone schedules, the operating results of a particular period may not be indicative of future operating results. In addition, depending on the customer and their funding sources, our orders might be structured as annual follow on contracts, or as one large multi-year order or long-term award. As a result, period-to-period comparisons of backlog are not necessarily indicative of future workloads. The following discussions of comparative results among periods should be viewed in this context. Deliveries of units for new-build production aircraft, including remanufactures and modifications, were as follows:RevenuesBDS revenues for the nine months ended September 30, 2019 increased by $747 million compared with the same period in 2018, primarily due to higher revenues from satellites, weapons, derivative aircraft, and early warning aircraft, partially offset by lower revenue for fighters and C-17. The favorable impact of cumulative contract catch-up adjustments to revenue for the nine months ended September 30, 2019 was $230 million higher than the comparable period in the prior year, reflecting decreased unfavorable adjustments on the KC-46A Tanker. BDS revenues for the three months ended September 30, 2019 increased by $105 million compared with the same period in 2018, primarily due to higher revenues from satellites, weapons, and T-7A Red Hawk, partially offset by lower revenues for the F-15 program. Net unfavorable cumulative contract catch-up adjustments to revenue for the three months ended September 30, 2019 was $70 million lower compared with the same period in 2018, reflecting decreased unfavorable adjustments on the KC-46A Tanker. 46Earnings From OperationsBDS earnings from operations for the nine and three months ended September 30, 2019 increased by $1,691 million and $1,002 million compared with the same periods in 2018, primarily due to lower charges on development programs. During the third quarter of 2018, upon contract award, we recorded charges of $400 million associated with anticipated losses on the T-7A Red Hawk and $291 million on the MQ-25. During the nine and three months ended September 30, 2018, BDS recorded reach-forward losses of $674 million and $176 million related to the KC-46A Tanker program. The favorable impact of cumulative contract catch-up adjustments for the nine months ended September 30, 2019 was $495 million higher than the comparable period in the prior year, reflecting decreased unfavorable adjustments on the KC-46A Tanker. Net unfavorable cumulative contract catch-up adjustments were lower by $160 million for the three months ended September 30, 2019 compared with the same period in 2018, reflecting decreased unfavorable adjustments on the KC-46A Tanker. BDS earnings from operations include equity earnings of $125 million and $60 million for the nine and three months ended September 30, 2019 compared to $139 million and $48 million for the same periods in 2018 primarily reflecting earnings on our ULA joint venture. BacklogTotal backlog increased from $61,277 million at December 31, 2018 to $61,740 million at September 30, 2019 primarily due to current year contract awards including F/A-18 fighters, P-8A Poseidon, KC-46A Tanker, and E-7 Airborne Early Warning &amp; Control, partially offset by revenue recognized on contracts awarded in prior years. Additional ConsiderationsOur BDS business includes a variety of development programs which have complex design and technical challenges. Many of these programs have cost-type contracting arrangements. In these cases, the associated financial risks are primarily in reduced fees, lower profit rates or program cancellation if cost, schedule or technical performance issues arise. Examples of these programs include Ground-based Midcourse Defense, Proprietary and Space Launch System programs. Some of our development programs are contracted on a fixed-price basis and BDS customers are increasingly seeking fixed priced proposals for new programs. Examples of significant fixed-price development programs include Commercial Crew, USAF KC-46A Tanker, T-7A Red Hawk (formerly T-X Trainer), VC-25B Presidential Aircraft, MQ-25, and commercial and military satellites. New programs could also have risk for reach-forward loss upon contract award and during the period of contract performance. In the third quarter of 2018, we were awarded contracts to develop the T-7A Red Hawk aircraft with complementary devices and the MQ-25. We recorded orders of $1,618 million and recognized losses of $691 million associated with these contracts. Many development programs have highly complex designs. As technical or quality issues arise during development, we may experience schedule delays and cost impacts, which could increase our estimated cost to perform the work or reduce our estimated price, either of which could result in a material charge or otherwise adversely affect our financial condition. These programs are ongoing, and while we believe the cost and fee estimates incorporated in the financial statements are appropriate, the technical complexity of these programs creates financial risk as additional completion costs may become necessary or scheduled delivery dates could be extended, which could trigger termination provisions, the loss of satellite in-orbit incentive payments, or other financially significant exposure. These programs have risk for reach-forward losses if our estimated costs exceed our estimated contract revenues. KC-46A Tanker In 2011, we were awarded a contract from the U. S. Air Force (USAF) to design, develop, manufacture and deliver four next generation aerial refueling tankers. The KC-46A Tanker is a derivative of our 767 commercial aircraft. This Engineering, Manufacturing and Development (EMD) contract is a fixed-price incentive fee contract valued at $4. 9 billion and involves highly complex designs and systems integration. In 2015, we began work on low rate initial production (LRIP) aircraft for the USAF. In 2016, following our achievement of key flight testing milestones, the USAF authorized two LRIP lots for 7 and 12 aircraft valued 47at $2. 8 billion and in 2017, the USAF authorized an additional LRIP lot for 15 aircraft valued at $2. 1 billion. On September 10, 2018, the USAF authorized an additional LRIP lot for 18 aircraft valued at $2. 9 billion. On September 27, 2019, the USAF authorized an additional LRIP lot for 15 aircraft valued at $2. 6 billion. The contract contains production options for both LRIP aircraft and full rate production aircraft. If all options under the contract are exercised, we expect to deliver 179 aircraft for a total expected contract value of approximately $30 billion. During 2018, we recorded additional reach-forward losses of $736 million primarily reflecting higher estimated costs associated with certification, flight testing and change incorporation on aircraft, as well as higher than expected effort to meet customer requirements in order to support delivery of the initial aircraft. As with any development program, this program remains subject to additional reach-forward losses if we experience further production, technical or quality issues. United Launch Alliance See the discussion of Indemnifications to ULA and Financing Commitments in Notes 5, 11 and 12 of our Condensed Consolidated Financial Statements. Sea Launch See the discussion of the Sea Launch receivables in Note 9 to our Condensed Consolidated Financial Statements. Commercial Crew See the discussion of Fixed-Price Development Contracts in Note 11 to our Condensed Consolidated Financial Statements. T-7A Red Hawk In September 2018, we were selected by the U. S. Air Force to build the next generation training capability, known as T-7A Red Hawk (formerly T-X Trainer). The program includes aircraft and simulators as well as support and ground equipment. The contract is structured as an indefinite delivery/indefinite quantity (IDIQ) fixed-price contract with a minimum of 206 aircraft and a maximum of 475 aircraft. The EMD contract is a fixed-price contract valued at $813 million and includes five aircraft and seven simulators, with a period of performance that runs through 2022. The production and support contracts are structured as options that begin with authorization from fiscal year 2022 to 2034. In connection with winning this competition, we recorded a reach-forward loss of $400 million associated with anticipated losses on the options for 346 aircraft that we believe are probable of being exercised. We believe that our investment in this contract positions us for additional market opportunities for both trainer and light attack aircraft. MQ-25 In August 2018, we were awarded an EMD contract to build the MQ-25 for the U. S. Navy. The EMD contract is a fixed-price contract that includes development and delivery of four aircraft and test articles at a contract price of $805 million. In connection with winning this competition, we recognized a reach-forward loss of $291 million. The period of performance runs from 2018 through 2024. The MQ-25 is the U. S. Navy’s first operational carrier-based unmanned aircraft, and we believe that our investment in this contract positions us for long-term leadership in autonomy and artificial intelligence technologies along with additional market opportunities. 48Global ServicesResults of OperationsRevenuesBGS revenues for the nine and three months ended September 30, 2019 increased by $1,672 million and $557 million compared with the same periods in 2018 primarily due to the acquisition of KLX, Inc. in the fourth quarter of 2018 and international government services revenue. Net favorable cumulative contract catch-up adjustments to revenue were lower by $50 million for the nine months ended September 30, 2019 compared with the same period in 2018. The unfavorable impact of cumulative contract catch-up adjustments to revenue was higher by $74 million for the three months ended September 30, 2019 compared with the same period in 2018. Earnings From OperationsBGS earnings from operations for the nine months ended September 30, 2019 increased by $214 million compared with the same period in 2018 primarily due to higher revenues. BGS earnings from operations for the three months ended September 30, 2019 increased by $125 million primarily due to higher revenues and improved performance and mix. Net favorable </t>
  </si>
  <si>
    <t xml:space="preserve">Management's Discussion and Analysis of Financial Condition and Results of Operations, contained in the Company’s Annual Report on Form 10-K for the year ended December 31, 2018. The accompanying unaudited condensed consolidated financial statements have been prepared pursuant to the rules and regulations of the. Securities and Exchange Commission. Accordingly, certain information and footnote disclosures normally included in financial statements prepared in accordance with generally accepted accounting principles in the United States have been condensed or. omitted pursuant to such rules and regulations. In the opinion of management, other than the changes to accounting for leases as described in Note 14, the unaudited condensed consolidated financial statements and notes have been prepared on the same. basis as the audited consolidated financial statements for the year ended December 31, 2018 contained in the Company’s Annual Report on Form 10-K and include all adjustments, consisting of normal. recurring adjustments, necessary for a fair presentation of the Company’s financial position for the three and nine months ended September 30, 2019 and 2018. These interim periods are not necessarily indicative of the results to be. expected for any other interim period or the full year. The Company considers events or transactions that occur after the balance sheet. date but prior to the issuance of the financial statements to provide additional evidence for certain estimates or to identify matters that require additional disclosure. Subsequent events have been evaluated as required. The Company has evaluated. all subsequent events and determined that there are no material recognized or unrecognized subsequent events requiring disclosure, other than those disclosed in this Report on Form 10-Q. The accompanying condensed consolidated financial statements reflect the application of certain significant accounting policies as described. below and elsewhere in these notes to the condensed consolidated financial statements. As described in footnote 14, the Company implemented a significant accounting policy upon the adoption of Accounting. Standards Update (“ASU”) 2016-02, Leases (Topic 842), Amendments to the FASB Accounting Standards Codification (“ASC 842”). As of September 30, 2019,. other than the changes to the accounting for leases, the Company’s significant accounting policies and estimates, which are detailed in the Company’s Annual Report on Form 10-K for the year ended. December 31, 2018, have not changed. 2. Business Combinations. Ooyala  On April 1,. 2019, pursuant to an Asset Purchase and Sale Agreement (the “Purchase Agreement”), the Company completed its acquisition of the online video platform assets of Ooyala, Inc. and certain of its subsidiaries (“Ooyala”), a provider. of cloud video technology, in exchange for common stock of the Company and cash (the “Ooyala Acquisition”). At the closing, the Company issued 1,056,763 unregistered shares of common stock of the Company valued at $8. 9 million and. paid $2. 6 million in cash Pursuant to the Purchase Agreement, approximately $2. 65 million of the cash consideration was placed into an escrow account to secure payment of any claims of indemnification for breaches or inaccuracies in the. Sellers’ representations and warranties, covenants and agreements. The Ooyala Acquisition was accounted for using the purchase. method of accounting in accordance with Accounting Standards Codification 805 — Business Combinations. Accordingly, the results of operations of Ooyala have been included in the accompanying condensed. consolidated financial statements since the date of acquisition. The purchase price has been allocated to the tangible and intangible assets acquired and liabilities assumed based upon the respective estimates of fair value as of the date of the. Ooyala Acquisition, which remain preliminary as of September 30, 2019, and using assumptions that the Company’s management believes are. 8. reasonable given the information currently available. The Company is in the process of completing its valuation of its intangible assets, accounts receivable, deferred revenue and the valuation. of the acquired deferred tax assets and liabilities. The final allocations of the purchase price to intangible assets, accounts receivable, deferred revenue, goodwill and any deferred tax assets and liabilities may differ materially from the. information presented in these unaudited condensed consolidated financial statements. The process for estimating the fair values of. identifiable intangible assets and certain tangible assets requires the use of significant estimates and assumptions, including estimating future cash flows and developing appropriate discount rates. Definitive allocations are being performed and. finalized based on certain valuations and other studies performed by the Company with the services of valuation professionals. During the. three and nine months ended September 30, 2019, the Company incurred $2. 0 million and $7. 6 million, respectively, of merger-related costs related to the Ooyala Acquisition. The excess of the purchase price over the estimated amounts of net assets as of the effective date of the acquisition was allocated to. goodwill in accordance with the accounting guidance. The factors contributing to the recognition of the amount of goodwill are based on several strategic and synergistic benefits that are expected to be realized from the Ooyala Acquisition. These. benefits include the acquired workforce and with the Company’s direct sales force and larger channel coverage, the Company anticipates significant cross-selling opportunities. The goodwill is expected to be deductible for tax purposes. The total purchase price for Ooyala has been allocated as follows:. The following are the identifiable intangible assets acquired and their respective useful lives, as determined. based on preliminary valuations:. The preliminary fair value of the intangible assets has been estimated using the income approach in which the after-tax cash flows are discounted to present value. The cash flows are based on estimates used to price the transaction, and the discount rates applied were benchmarked with reference to the implied rate of return. from the transaction model as well as the weighted average cost of capital. The estimated amortization expense for 2019 and for each of. the five succeeding years and thereafter is as follows:. 9. Pro Forma Financial Information. The unaudited financial information in the table below summarizes the combined results of operations of the Company and Ooyala, on a pro forma. basis, as though the Company had acquired Ooyala at the beginning of the periods presented. The pro forma information for all periods presented also includes the effects of business combination accounting resulting from the acquisition. Revenue from the Ooyala Acquisition for the three and nine months ended September 30, 2019 was. $5. 9 million and $12. 1 million, respectively. Net income from the Ooyala Acquisition for the three and nine months ended September 30, 2019 was $1. 1 million and $1. 4 million, respectively. Other Business Combinations. On August 1, 2019, pursuant to a Share Purchase Agreement (the “SPA”), the Company completed its acquisition of a company and. its subsidiary (the “August Acquisition”) in exchange for common stock of the Company and cash. Consideration was comprised of: (a) 270,686 unregistered shares of common stock of the Company valued at $3. 4 million, of which 40,603. were held back to secure payment of any claims of indemnification for breaches or inaccuracies in the sellers’ representations and warranties, covenants and agreements, (b) approximately $3. 3 million in cash, of which $488 was held. back to secure payment of any claims of indemnification for breaches or inaccuracies in the Sellers’ representations and warranties, covenants and agreements, and (c) approximately $1 million in cash for cash acquired as part of the. transaction. The August Acquisition was accounted for using the purchase method of accounting in accordance with Accounting Standards. Codification 805 — Business Combinations. Accordingly, the results of operations of the acquired company have been included in the accompanying condensed consolidated financial statements since the date of. acquisition. The purchase price has been allocated to the tangible and intangible assets acquired and liabilities assumed based upon the respective estimates of fair value as of the date of the August Acquisition, which remain preliminary as of. September 30, 2019, and using assumptions that the Company’s management believes are reasonable given the information currently available. The Company is in the process of completing its valuation of its intangible assets, accounts. receivable, deferred revenue and the valuation of the acquired deferred tax assets and liabilities. The final allocations of the purchase price to intangible assets, accounts receivable, deferred revenue, goodwill and any deferred tax assets and. liabilities may differ materially from the information presented in these unaudited condensed consolidated financial statements. Additionally, the Company is in the process of evaluating the accounting of the deferred consideration for the amounts. held back for security against indemnification, as well as standard representations and warranties made by the seller. During the. three and nine months ended September 30, 2019, the Company incurred $500 of merger-related costs related to the August Acquisition. The excess of the purchase price over the estimated amounts of net assets as of the effective date of the acquisition was allocated to. goodwill in accordance with the accounting guidance. The factors contributing to the recognition of the amount of goodwill are based on several strategic and synergistic benefits that are expected to be realized from the August Acquisition. These. benefits include the acquired workforce and opportunities to expand the Company’s offerings in target market segments. The goodwill is expected to be non-deductible for tax purposes. 10. The total purchase price for the August Acquisition has been allocated as follows:. The following are the identifiable intangible assets acquired and their respective useful lives, as determined. based on preliminary valuations:. The preliminary fair value of the intangible assets has been estimated using the income approach in which the after-tax cash flows are discounted to present value. The cash flows are based on estimates used to price the transaction, and the discount rates applied were benchmarked with reference to the implied rate of return. from the transaction model as well as the weighted average cost of capital. The estimated remaining amortization expense for 2019 and for. each of the five succeeding years and thereafter is as follows:. Pro forma results of operations for the August Acquisition have not been presented because the effect of the. acquisition is not material to the Company’s consolidated financial results. Revenue and earnings attributable to acquired operations since the date of the acquisition are included in the Company’s consolidated statements of operations. The changes in the carrying amount of goodwill for the nine months ended September 30, 2019 were as follows:. 3. Revenue from Contracts with Customers. The Company primarily derives revenue from the sale of its online video platform, which enables its customers to publish and distribute video. to Internet-connected devices quickly, easily and in a cost-effective and high-quality manner. Revenue is derived from three primary sources: (1) the subscription to its technology and related support. (2) hosting, bandwidth and encoding. services. and (3) professional services, which include initiation, set-up and customization services. 11. The following summarizes the opening and closing balances of receivables, contract assets. and contract liabilities from contracts with customers. Revenue recognized during the three and nine months ended September 30, 2019 from amounts included in. deferred revenue at the beginning of the period was approximately $6. 4 million and $37. 6 million, respectively. During the three and nine months ended September 30, 2019, the Company did not recognize a material amount of revenue from. performance obligations satisfied or partially satisfied in previous periods. The assets recognized for costs to obtain a contract were. $5. 7 million as of September 30, 2019 and $5. 9 million as of December 31, 2018. Amortization expense recognized during the three and nine months ended September 30, 2019 related to costs to obtain a contract was. $1. 8 million and $5. 5 million, respectively. Amortization expense recognized during the three and nine months ended September 30, 2018 related to costs to obtain a contract was $1. 9 million and $5. 7 million, respectively. Transaction Price Allocated to Future Performance Obligations. As of September 30, 2019, the total aggregate transaction price allocated to the unsatisfied performance obligations for subscription and. support contracts was approximately $125. 7 million, of which approximately $100. 6 million is expected to be recognized over the next 12 months. The Company expects to recognize substantially all of the remaining unsatisfied performance. obligations by December 2022. 4. Concentration of Credit Risk. The Company has no significant off-balance sheet risk, such as foreign exchange contracts,. option contracts, or other foreign hedging arrangements. Financial instruments that potentially expose the Company to concentrations of credit risk consist primarily of cash, cash equivalents and trade accounts receivable. The Company maintains its. cash and cash equivalents principally with accredited financial institutions of high credit standing. Although the Company deposits its cash with multiple financial institutions, its deposits, at times, may exceed federally insured limits. The. Company generally has not experienced any material losses related to receivables from individual customers, or groups of customers. The Company does not require collateral. Due to these factors, no additional credit risk beyond amounts provided for. collection losses is believed by management to be probable in the Company’s accounts receivable. At September 30, 2019 and. December 31, 2018, no individual customer accounted for 10% or more of accounts receivable, net. For the three and nine months ended September 30, 2019 and 2018, no individual customer accounted for 10% or more of total revenue. 5. Concentration of Other Risks  The. Company is dependent on certain content delivery network providers who provide digital media delivery functionality enabling the Company’s on-demand application service to function as intended. for the Company’s customers and ultimate end-users. The disruption of these services could have a material adverse effect on the Company’s business, financial position, and results of. operations. 6. Cash and Cash Equivalents. The Company considers all highly liquid investments with an original maturity of three months or less at the date of purchase to be cash. equivalents. Management determines the appropriate classification of investments at the time of purchase, and re-evaluates such determination at each balance sheet date. The Company did not have any. short-term or long-term investments at September 30, 2019 or December 31, 2018. Cash and cash equivalents primarily consist of. cash on deposit with banks and amounts held in interest-bearing money market accounts. Cash equivalents are carried at cost, which approximates their fair market value. 12. Cash and cash equivalents as of September 30, 2019 consist of the following:. Cash and cash equivalents as of December 31, 2018 consist of the following:. 7. Net Loss per Share. The Company calculates basic and diluted net loss per common share by dividing the net loss by the number of common shares outstanding during. the period. The Company has excluded other potentially dilutive shares, which include warrants to purchase common stock and outstanding common stock options and unvested restricted stock units, from the number of common shares outstanding as their. inclusion in the computation for all periods would be anti-dilutive due to net losses incurred. The following outstanding common shares have been excluded from the computation of dilutive net loss per share as of September 30, 2019 and 2018 (in. thousands). 8. Fair Value of Financial Instruments. The following tables set forth the Company’s financial instruments carried at fair value using the lowest level of input as of. September 30, 2019 and December 31, 2018:. 13. 9. Stock-based Compensation. The weighted-average fair value of options granted during the three months ended September 30, 2019 and 2018 was $5. 21 and $3. 89 per. share, respectively. The weighted-average fair value of options granted during the nine months ended September 30, 2019 and 2018 was $4. 54 and $4. 16 per share, respectively. The weighted-average assumptions utilized to determine such. values are presented in the following table:. The Company recorded stock-based compensation expense of $1. 7 million and $1. 5 million for the three. months ended September 30, 2019 and 2018, respectively. The Company recorded stock-based compensation expense of $4. 5 million and $5. 0 million for the nine months ended September 30, 2019 and 2018, respectively. As of. September 30, 2019, there was $21 million of unrecognized stock-based compensation expense related to stock-based awards that is expected to be recognized over a weighted-average period of 2. 76 years. The following table summarizes. stock-based compensation expense as included in the consolidated statement of operations for the three and nine months ended September 30, 2019 and 2018:. The following is a summary of the stock option activity during the nine months ended September 30, 2019. The following table summarizes the restricted stock unit activity during the nine months ended September 30, 2019:. 14. 10. Income Taxes. For the three months ended September 30, 2019 and 2018, the Company recorded income tax expense of $171 and $144, respectively. For the. nine months ended September 30, 2019 and 2018, the Company recorded income tax expense of $521 and $410, respectively. The income tax expense relates principally to the Company’s foreign operations. The Company is required to compute income tax expense in each jurisdiction in which it operates. This process requires the Company to project. its current tax liability and estimate its deferred tax assets and liabilities, including net operating loss (“NOL”) and tax credit carry-forwards. In assessing the ability to realize the net deferred tax assets, management considers. whether it is more likely than not that some portion or all of the net deferred tax assets will not be realized. The Company has provided. a valuation allowance against its remaining U. S. net deferred tax assets as of September 30, 2019 and December 31, 2018, based upon the level of historical U. S. losses and future projections over the period in which the net deferred tax. assets are deductible, at this time, management believes it is more likely than not that the Company will not realize the benefits of these deductible differences. The Company maintains net deferred tax liabilities for temporary differences related. to its foreign subsidiaries. 11. Commitments and Contingencies. Legal Matters  On January 30, 2019,. Uniloc 2017 LLC (“Uniloc”) filed a complaint against the Company and its subsidiary, Brightcove Holdings, Inc. in the United States District Court for the District of Delaware. The complaint alleges that the Company infringed four patents. and seeks monetary damages and other relief. The Company answered the complaint on March 25, 2019 and Uniloc filed an amended complaint on April 9, 2019. The Company filed an answer to the amended complaint on April 23, 2019. The. Company cannot yet determine whether it is probable that a loss will be incurred in connection with this complaint, nor can the Company reasonably estimate the potential loss, if any. On or about June 24, 2019, Dynamic Data Technologies, LLC (“DDT”) filed a complaint against the Company and its subsidiary,. Brightcove Holdings, Inc. , in the United States District Court for the District of Delaware. The complaint alleges that the Company infringed patents owned by DDT and seeks monetary damages and other relief. The Company filed a motion to dismiss the. complaint and that motion is pending review by the court. The Company cannot yet determine whether it is probable that a loss will be incurred in connection with this complaint, nor can the Company reasonably estimate the potential loss, if any. The Company, from time to time, is party to litigation arising in the ordinary course of business. Management does not believe that the. outcome of these claims will have a material adverse effect on the consolidated financial position, results of operations or cash flows of the Company based on the status of proceedings at this time. Guarantees and Indemnification Obligations. The Company typically enters into indemnification agreements in the ordinary course of business. Pursuant to these agreements, the Company. indemnifies and agrees to reimburse the indemnified party for losses and costs incurred by the indemnified party, generally the Company’s customers, in connection with patent, copyright, trade secret, or other intellectual property or personal. right infringement claims by third parties with respect to the Company’s technology. The term of these indemnification agreements is generally perpetual after execution of the agreement. Based on when customers first subscribe for the. Company’s service, the maximum potential amount of future payments the Company could be required to make under certain of these indemnification agreements is unlimited, however, more recently the Company has typically limited the maximum. potential value of such potential future payments in relation to the value of the contract. Based on historical experience and information known as of September 30, 2019, the Company has not incurred any costs for the above guarantees and. indemnities. The Company has received requests for indemnification from customers in connection with patent infringement suits brought against the customer by a third party. To date, the Company has not agreed that the requested indemnification is. required by the Company’s contract with any such customer. In certain circumstances, the Company warrants that its products and. services will perform in all material respects in accordance with its standard published specification documentation in effect at the time of delivery of the licensed products and services to the customer for the warranty period of the product or. service. To date, the Company has not incurred significant expense under its warranties and, as a result, the Company believes the estimated fair value of these agreements is immaterial. 15. 12. Debt. On December 14, 2018, the Company entered into an amended and restated loan and security agreement with a lender (the “Loan. Agreement”) providing for up to a $30. 0 million asset based line of credit (the “Line of Credit”). Under the Line of Credit, the Company can borrow up to $30. 0 million. Borrowings under the Line of Credit are secured by. substantially all of the Company’s assets, excluding its intellectual property. Outstanding amounts under the Line of Credit accrue interest at a rate as follows: (i) for prime rate advances, the greater of (A) the prime rate and (B). 4%, and (ii) for LIBOR advances, the greater of (A) the LIBOR rate plus 225 basis points and (B) 4%. Under the Loan Agreement, the Company must comply with certain financial covenants, including maintaining a minimum asset coverage ratio. If the outstanding principal during any month is at least $15. 0 million, the Company must also maintain a minimum net income threshold based on non-GAAP operating measures. Failure to. comply with these covenants, or the occurrence of an event of default, could permit the lenders under the Line of Credit to declare all amounts borrowed under the Line of Credit, together with accrued interest and fees, to be immediately due and. payable. The Company was in compliance with all covenants under the Line of Credit as of September 30, 2019 and there are no borrowings outstanding as of September 30, 2019. 13. Segment Information  Geographic Data. Total revenue from unaffiliated customers by geographic area, based on the location of the customer, was as follows:. North America is comprised of revenue from the United States, Canada and Mexico. Revenue from customers. located in the United States was $23,162 and $20,521 during the three months ended September 30, 2019 and 2018, respectively. Revenue from customers located in the United States was $67,534 and $63,345 during the nine months ended. September 30, 2019 and 2018, respectively. Other than the United States and Japan, no other country contributed more than 10% of the Company’s total revenue during the three and nine months ended September 30, 2019. and 2018. As of September 30, 2019 and December 31, 2018, property and equipment at locations outside the U. S. was not. material. 14. Recently Issued and Adopted Accounting Standards. Effective January 1, 2019, the Company adopted ASC 842, which replaced the existing guidance for leases using the transition method. introduced by ASU 2018-11, which adjusts the January 1, 2019 balance for the cumulative effects of the change in accounting. Under ASC 842, a right-of-use asset and lease. liability is recorded for all leases and the statement of operations reflects the lease expense for operating leases and amortization/interest expense for financing leases. The balance sheet amount recorded for existing leases at the date of. adoption of ASC 842 is calculated using the applicable incremental borrowing rate at the date of adoption. The adoption of the new standard resulted in the recording of. right-of-use assets and lease liabilities of $19. 6 million and $20. 9 million, respectively, as of January 1, 2019. Additionally, the Company reversed. its deferred rent liability of $1. 3 million as a result of the adoption. The adoption of the lease standard did not result in a cumulative catch-up adjustment to the opening balance of retained earnings. The new standard provided various practical expedients, which were assessed to determine the ultimate impact of the new standard upon. adoption. The Company elected the package of practical expedients, which permits the Company to not reassess (1) whether any expired or existing contracts are or contain leases, (2) the lease classification for any expired or existing. leases and (3) any initial direct costs for any existing leases as of the effective date. The Company also elected the practical expedients to not apply the recognition requirements in the standard to a lease that at commencement date has a. lease term of twelve months or less and does not contain a purchase option that it is reasonably certain to exercise and to not separate lease and related non-lease components. The Company leases its facilities under non-cancelable operating leases. Right-of-use assets represent the right to use an underlying asset for the lease term, and lease liabilities represent the obligation to make lease payments arising from the. lease. Right-of-use assets and lease liabilities are recognized at the commencement date based on the present value of lease payments over the. 16. lease term. As most of the Company’s leases do not provide an implicit rate, the Company uses its incremental borrowing rate based on the information available at commencement date in. determining the present value of lease payments. Many of the Company’s lessee agreements include options to extend the lease, which are not included in the minimum lease terms unless they are reasonably certain to be exercised. The Company’s operating lease expense was $2 million and $5. 8 million for the three and nine months ended. September 30, 2019. The Company’s operating lease expense was $1. 9 million and $5. 9 million for the three and nine months ended September 30, 2018, respectively. During the second quarter of 2019, the Company entered into a new lease in its Singapore location with a lease liability of $779. The weighted-average remaining non-cancelable lease term for our operating leases was three years at. September 30, 2019. The weighted-average discount rate was 4. 0% at September 30, 2019. The Company’s operating leases. expire at various dates through 2024. The following shows the undiscounted cash flows for the remainder of 2019 and remaining years under operating leases at September 30, 2019:. 15. Restructuring. During the second quarter of 2019, the Company committed to an action to restructure certain parts of the Company with the intent of aligning. skills with the Company’s strategy and facilitating cost efficiencies and savings. As a result, certain headcount reductions were necessary. The Company incurred approximately $752 in restructuring charges during the second quarter of 2019. The. restructuring charges reflect post-employment benefits and are reflected in the Condensed Consolidated Statements of Operations as follows: $186 – Cost of subscription and support revenue. $107 - Cost of professional services and other. revenue. $421 – Sales and Marketing. and $38 – Research and Development. The Company has paid all amounts due relating to the restructuring and does not expect to incur any additional restructuring charges related to this action. 17. The following discussion and analysis of our financial condition and results of operations should be read in. conjunction with our condensed consolidated financial statements and related notes appearing elsewhere in this Quarterly Report on Form 10-Q and our Annual Report on Form. 10-K for the year ended December 31, 2018. Forward-Looking Statements. This Quarterly Report on Form 10-Q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on Form 10-Q that are not purely historical are forward-looking statements within the meaning of Section 27A of the Securities Act of 1933, as amended, or Securities Act, and. Section 21E of the Securities Exchange Act of 1934, as amended, or Exchange Act. Such forward-looking statements include any expectation of earnings, revenue or other financial items. any statements of the plans, strategies and objectives of. management for future operations. factors that may affect our operating results. statements related to adding employees. statements related to future capital expenditures. statements related to future economic conditions or performance. statements. as to industry trends and other matters that do not relate strictly to historical facts or statements of assumptions underlying any of the foregoing. Forward-looking statements are often identified by the use of words such as, but not limited to,. “anticipate,” “believe,” “can,” “continue,” “could,” “estimate,” “expect,” “intend,” “may,” “will,” “plan,” “project,”. “seek,” “should,”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in Item 1A of Part II of this Quarterly Report on Form 10-Q, our Annual Report on Form 10-K for the year ended December 31, 2018 and the. risks discussed in our other SEC filings. Furthermore, such forward-looking statements speak only as of the date of this report. Except as required by law, we undertake no obligation to update </t>
  </si>
  <si>
    <t>Management's DISCUSSION AND ANALYSIS OF FINANCIAL CONDITION AND RESULTS OF OPERATIONS Management’s discussion and analysis of financial condition and results of operations ("MD&amp;A") should be read in conjunction with the unaudited condensed consolidated financial statements and accompanying notes included in Part I, Item 1 of this Quarterly Report, which include additional information about our accounting policies, practices and the transactions underlying our financial results. The preparation of our unaudited condensed consolidated financial statements in conformity with accounting principles generally accepted in the United States of America ("U. S. GAAP") requires us to make estimates and assumptions that affect the reported amounts in our unaudited condensed consolidated financial statements and the accompanying notes including allowance for accounts receivable, depreciation of rental equipment, the recoverability of long-lived assets, useful lives and impairment of long-lived tangible and intangible assets including goodwill and trade name, pension and postretirement benefits, valuation of stock-based compensation, reserves for litigation and other contingencies, accounting for income taxes and other matters arising during the normal course of business. We apply our best judgment, our knowledge of existing facts and circumstances and our knowledge of actions that we may undertake in the future in determining the estimates that will affect our condensed consolidated financial statements. We evaluate our estimates on an ongoing basis using our historical experience, as well as other factors we believe appropriate under the circumstances, such as current economic conditions, and adjust or revise our estimates as circumstances change. As future events and their effects cannot be determined with precision, actual results may differ from these estimates. OVERVIEW OF OUR BUSINESS AND OPERATING ENVIRONMENTWe are engaged principally in the business of renting equipment. Ancillary to our principal business of equipment rental, we also sell used rental equipment, sell new equipment and consumables and offer certain services and support to our customers. Our profitability is dependent upon a number of factors including the volume, mix and pricing of rental transactions and the utilization of equipment. Significant changes in the purchase price or residual values of equipment or interest rates can have a significant effect on our profitability depending on our ability to adjust pricing for these changes. Our business requires significant expenditures for equipment, and consequently we require substantial liquidity to finance such expenditures. See "Liquidity and Capital Resources" below. Our revenues primarily are derived from rental and related charges and consist of:Our expenses primarily consist of:SeasonalityOur business is seasonal, with demand for our rental equipment tending to be lower in the winter months, particularly in the northern United States and Canada. Our equipment rental business, especially in the construction industry, has historically experienced decreased levels of business from December until late spring and heightened activity during our third and fourth quarters until December. We have the ability to manage certain costs to meet market demand, such as fleet capacity, the most significant portion of our cost structure. For instance, to accommodate increased demand, we increase our available fleet and staff during the second and third quarters of the year. A number of our other major operating costs vary directly with revenues or transaction volumes. however, certain operating expenses, including rent, insurance and administrative overhead, remain fixed 27HERC HOLDINGS INC. AND SUBSIDIARIESand cannot be adjusted for seasonal demand, typically resulting in higher profitability in periods when our revenues are higher, and lower profitability in periods when our revenues are lower. To reduce the impact of seasonality, we are focused on expanding our customer base through specialty products that serve different industries with less seasonality and different business cycles. RESULTS OF OPERATIONS NM - Not MeaningfulThree Months Ended September 30, 2019 Compared with Three Months Ended September 30, 2018 Equipment rental revenue increased $10. 6 million, or 2. 4%, during the third quarter of 2019 when compared to the third quarter of 2018. The increase was attributable to pricing increases of 4. 5% during the third quarter of 2019. The increase was partially offset by a strategic reduction in re-rent revenue. Sales of rental equipment decreased $14. 7 million, or 29. 3%, during the third quarter of 2019 when compared to the third quarter of 2018. The volume of sales during the third quarter of 2019 declined in response to improvements over the past year in the mix and age of equipment and timing of sales related to the strength of the used equipment rental market in the third quarter of 2018. The corresponding cost of sales of rental equipment as a percentage of the related revenue was 103. 7% in the third quarter of 2019 compared to 102. 0% in the third quarter of 2018. The reduction in margin on sale of rental equipment in the third quarter of 2019 was primarily due to a higher proportion of sales through the lower-margin auction channel. Direct operating expenses increased $3. 3 million, or 1. 7%, in the third quarter of 2019 when compared to the third quarter of 2018 primarily due to the following:28HERC HOLDINGS INC. AND SUBSIDIARIESrelated to new branches that were opened during the second half of 2018 and increases due to recurring renewals on existing locations. Depreciation of rental equipment increased $4. 4 million, or 4. 5%, in the third quarter of 2019 when compared with the same period in 2018. The increase was primarily due to depreciation recognized on rental equipment with higher cost due to capital expenditures and the sale of older equipment with lower depreciation. Selling, general and administrative expenses decreased $2. 2 million, or 2. 8%, in the third quarter of 2019 when compared to the third quarter of 2018. The decline was primarily due to a decrease in professional fees of $3. 5 million and Spin-Off related costs of $1. 3 million, partially offset by a $2. 3 million increase for increased sales compensation and related commissions and incentives to drive revenue growth. Interest expense, net increased $43. 3 million, or 112. 2%, in the third quarter of 2019 when compared to the third quarter of 2018. The increase was primarily due to a loss on extinguishment of debt of $53. 6 million related to the extinguishment of the 2022 Notes, 2024 Notes and the refinancing of the ABL Credit Facility in July 2019 as compared to a loss on extinguishment of debt of $5. 4 million in the third quarter of 2018 related to the partial redemption of the 2022 Notes and 2024 Notes. This increase was partially offset by a decrease in interest expense on the ABL Credit Facility of $3. 5 million. Income tax benefit was $4. 2 million for the third quarter of 2019 compared to $1. 0 million for the same period in 2018. The income tax benefit in 2019 was primarily driven by a benefit of approximately $6. 3 million related to the debt transactions described in Note 6, "Debt", partially offset by the level of pre-tax income, non-deductible expenses, foreign taxes and foreign sourced income. The income tax benefit in 2018 was primarily driven by the level of pre-tax income, which was offset by discrete items due to a revision in the one-time estimated transition tax on earnings of certain foreign subsidiaries. Nine Months Ended September 30, 2019 Compared with Nine Months Ended September 30, 2018 Equipment rental revenue increased $34. 2 million, or 2. 8%, during the nine months ended September 30, 2019 when compared with the prior-year period. The increase was primarily attributable to pricing increases of 4. 3%. The increase was partially offset by a strategic reduction in re-rent revenue. Sales of rental equipment decreased $3. 8 million, or 2. 2%, during the nine months ended September 30, 2019 when compared with the prior-year period. The volume of sales during the nine months ended September 30, 2019 declined in response to improvements over the past year in the mix and age of equipment and timing of sales related to the strength of the used equipment rental market in 2018. The corresponding cost of sales of rental equipment as a percentage of the related revenue was 99. 1% during the nine months ended September 30, 2019 compared to 96. 2% in the prior-year period. The reduction in margin on sale of rental equipment in 2019 was primarily due to a higher proportion of sales through the lower-margin auction channel. Direct operating expenses decreased $9. 6 million, or 1. 6%, during the nine months ended September 30, 2019 when compared with the prior-year period primarily due to the following:29HERC HOLDINGS INC. AND SUBSIDIARIESDepreciation of rental equipment increased $15. 0 million, or 5. 2%, during the nine months ended September 30, 2019 when compared with the prior-year period. The increase was primarily due to depreciation recognized on rental equipment with higher cost due to capital expenditures and the sale of older equipment with lower depreciation. Selling, general and administrative expenses decreased $8. 0 million, or 3. 5%, during the nine months ended September 30, 2019 when compared with the prior-year period. The decline was primarily due to a decrease in Spin-Off related costs of $9. 9 million and professional fees of $9. 3 million, partially offset by a $5. 6 million increase for increased sales compensation and related commissions and incentives to drive revenue growth and an increase of $2. 9 million in advertising and travel expenses. Restructuring expense was $7. 8 million during the nine months ended September 30, 2019 as a result of our plan of restructuring in Canada which included right-of-use assets and related leasehold improvement impairment of $5. 5 million and severance expense of $2. 3 million. Interest expense, net increased $43. 4 million, or 42. 1%, during the nine months ended September 30, 2019 when compared with the same period in 2018. The increase was primarily due to a loss on extinguishment of debt of $53. 6 million related to the extinguishment of the 2022 Notes, 2024 Notes and the refinancing of the ABL Credit Facility in July 2019 as compared to a loss on extinguishment of debt of $5. 4 million in the third quarter of 2018 related to the partial redemption of the 2022 Notes and 2024 Notes. This increase was partially offset by a decrease in interest expense due to a reduction in interest rates related to the debt transactions described in Note 6, "Debt". Income tax benefit was $2. 0 million during the nine months ended September 30, 2019 when compared with $5. 3 million for the same period in 2018. The income tax benefit in 2019 was primarily driven by a benefit of approximately $6. 3 million related to the debt transactions described in Note 6, "Debt", partially offset by the level of pre-tax income, non-deductible expenses, foreign taxes and taxes on foreign sourced income. The income tax benefit in 2018 was primarily driven by the level of pre-tax income, which was offset by discrete items due to a revision in the one-time estimated transition tax on earnings of certain foreign subsidiaries. LIQUIDITY AND CAPITAL RESOURCESOur primary liquidity needs include the payment of operating expenses, purchases of rental equipment to be used in our operations and servicing of debt. Our primary sources of funding are operating cash flows, cash received from the disposal of equipment and borrowings under our debt arrangements. As of September 30, 2019, we had approximately $2. 2 billion of total nominal indebtedness outstanding. We are highly leveraged and a substantial portion of our liquidity needs arise from debt service on our indebtedness and from the funding of our costs of operations and capital expenditures. Our liquidity as of September 30, 2019 consisted of cash and cash equivalents and unused commitments under our New ABL Credit Facility. See "Borrowing Capacity and Availability" below. Our practice is to maintain sufficient liquidity through cash from operations, our New ABL Credit Facility and our AR Facility to mitigate the impacts of any adverse financial market conditions on our operations. We believe that cash generated from operations and cash received from the disposal of equipment, together with amounts available under the New ABL Credit Facility and the AR Facility, will be adequate to permit us to meet our obligations over the next twelve months. Cash FlowsSignificant factors driving our liquidity position include cash flows generated from operating activities and capital expenditures. Historically, we have generated and expect to continue to generate positive cash flow from operations. Our ability to fund our capital needs will be affected by our ongoing ability to generate cash from operations and access to capital markets. 30HERC HOLDINGS INC. AND SUBSIDIARIESThe following table summarizes the change in cash and cash equivalents for the periods shown (in millions):Operating ActivitiesDuring the nine months ended September 30, 2019, we generated $66. 2 million more cash from operating activities compared with the same period in 2018. The increase was related to improved operating results primarily resulting from higher revenues, lower professional fees, lower maintenance and delivery costs and timing on collection of receivables and other working capital improvements during the nine months ended September 30, 2019 as compared to the same period in 2018. Investing ActivitiesCash used in investing activities decreased $107. 3 million during the nine months ended September 30, 2019 when compared with the prior-year period. Our primary use of cash in investing activities is for the acquisition of rental equipment and non-rental capital expenditures. We rotate our equipment and manage our fleet of rental equipment in line with customer demand and continue to invest in our information technology, service vehicles and facilities. Changes in our net capital expenditures are described in more detail in the "Capital Expenditures" section below. Financing Activities Cash used in financing activities increased $144. 7 million during the nine months ended September 30, 2019 when compared with the prior-year period. Cash used in financing activities during the nine months ended September 30, 2019 primarily represents our changes in debt, which included net repayments of $331. 2 million on our revolving lines of credit and securitization during the nine months of 2019 compared to $226. 3 million when compared with the prior-year period. Capital ExpendituresOur capital expenditures relate largely to purchases of rental equipment, with the remaining portion representing purchases of property, equipment and information technology. The table below sets forth the capital expenditures related to our rental equipment and related disposals for the periods noted (in millions). Net capital expenditures for rental equipment decreased $78. 6 million during the nine months ended September 30, 2019 compared to the same period in 2018. During 2019, we reduced rental equipment expenditures to improve utilization and also reduced the volume of rental equipment sales based on the improvements seen in the mix and age of equipment and timing related to the strength of the used equipment rental market. In 2019, we expect our net rental equipment capital expenditures to be in the range of $400. 0 million to $410. 0 million. 31HERC HOLDINGS INC. AND SUBSIDIARIESBorrowing Capacity and AvailabilityIn July 2019, the Company issued $1. 2 billion aggregate principal amount of 2027 Notes. The funds were used to redeem the remaining 2022 Notes and 2024 Notes and repay a portion of the indebtedness outstanding under the then existing ABL Credit Facility. Additionally, Herc Holdings, Herc and certain other subsidiaries of Herc Holdings entered into the New ABL Credit Facility, which refinances in full and replaces the ABL Credit Facility. See Note 6, "Debt" included in Part I, Item 1 "Financial Statements" of this Report for more information. Our New ABL Credit Facility and AR Facility (together, the "Facilities") provide our borrowing capacity and availability. Creditors under the Facilities have a claim on specific pools of assets as collateral as identified in each credit agreement. Our ability to borrow under the Facilities is a function of, among other things, the value of the assets in the relevant collateral pool. We refer to the amount of debt we can borrow given a certain pool of assets as the "Borrowing Base. " The accounts receivable and other assets of the SPE are encumbered in favor of the lenders under our AR Facility. The SPE assets are owned by the SPE and are not available to settle the obligations of the Company or any of its other subsidiaries. Substantially all of the remaining assets of Herc and certain of its U. S. and Canadian subsidiaries are encumbered in favor of our lenders under our New ABL Credit Facility. None of such assets are available to satisfy the claims of our general creditors. See Note 9, "Debt" to the notes to our consolidated financial statements included in Part II, Item 8 "Financial Statements" included in our Annual Report on Form 10-K for the year ended December 31, 2018, and Note 6, "Debt" included in Part I, Item 1 "Financial Statements" of this Report for more information. With respect to the Facilities, we refer to "Remaining Capacity" as the maximum principal amount of debt permitted to be outstanding under the Facilities (i. e. , the amount of debt we could borrow assuming we possessed sufficient assets as collateral) less the principal amount of debt then-outstanding under the Facility. We refer to "Availability Under Borrowing Base Limitation" as the lower of Remaining Capacity or the Borrowing Base less the principal amount of debt then-outstanding under the Facility (i. e. , the amount of debt we could borrow given the collateral we possess at such time). As of September 30, 2019, the following was available to us (in millions):In addition, as of September 30, 2019, the Company's subsidiary in China had uncommitted credit facilities of which $3. 2 million was available for borrowing. As of September 30, 2019, $21. 5 million of standby letters of credit were issued and outstanding under the New ABL Credit Facility, none of which have been drawn upon. The New ABL Credit Facility had $228. 5 million available under the letter of credit facility sublimit, subject to borrowing base restrictions. CovenantsOur New ABL Credit Facility, our AR Facility and our 2027 Notes contain a number of covenants that, among other things, limit or restrict our ability to dispose of assets, incur additional indebtedness, incur guarantee obligations, prepay certain indebtedness, make certain restricted payments (including paying dividends, redeeming stock or making other distributions), create liens, make investments, make acquisitions, engage in mergers, fundamentally change the nature of our business, make capital expenditures, or engage in certain transactions with certain affiliates. Under the terms of our New ABL Credit Facility, our AR Facility and our 2027 Notes, we are not subject to ongoing financial maintenance covenants. however, under the New ABL Credit Facility, failure to maintain certain levels of liquidity will subject us to a contractually specified fixed charge coverage ratio of not less than 1:1 for the four quarters most recently ended. As of 32HERC HOLDINGS INC. AND SUBSIDIARIESSeptember 30, 2019, the appropriate levels of liquidity have been maintained, therefore this financial maintenance covenant is not applicable. Additional information on the terms of our Notes, ABL Credit Facility and AR Facility is included in Note 9, "Debt" to the notes to our consolidated financial statements included in Part II, Item 8 "Financial Statements" included in our Annual Report on Form 10-K for the year ended December 31, 2018. Additional information on the terms of our 2027 Notes and New ABL Credit Facility are included in Note 6, "Debt" included in Part I, Item 1 "Financial Statements" of this Report. For a discussion of the risks associated with our significant indebtedness, see Part I, Item 1A "Risk Factors" contained in our Annual Report on Form 10-K for the year ended December 31, 2018. DividendsOur payment of dividends on our common stock will be determined by our board of directors in its sole discretion and will depend on our business conditions, financial condition, earnings, liquidity and capital requirements, contractual restrictions and other factors. The amounts available to pay cash dividends are restricted by our debt agreements. As of the date of this Report, we have no plans to pay dividends on our common stock. CONTRACTUAL OBLIGATIONSChanges to our aggregate indebtedness, including related interest and terms for new issuances are described in Note 6, "Debt" in Part I, Item 1 "Financial Statements" of this Report. As of September 30, 2019, there have been no other material changes outside the ordinary course of business to our known contractual obligations as set forth in the Contractual Obligations table included in Part II, Item 7, "Management's Discussion and Analysis of Financial Condition and Results of Operations" of our Annual Report on Form 10-K for the year ended December 31, 2018. OFF-BALANCE SHEET COMMITMENTS AND ARRANGEMENTSAs of September 30, 2019, there have been no material changes to our indemnification obligations as disclosed in Note 16, “Commitments and Contingencies” in our Annual Report on Form 10-K for the year ended December 31, 2018. For further information, see the discussion on indemnification obligations included in Note 10, "Commitments and Contingencies" in Part I, Item 1 "Financial Statements" of this Report. For information concerning the ongoing securities litigation and other contingencies, including environmental contingencies and the amount currently held in reserve for environmental matters, see Note 10, "Commitments and Contingencies" in Part I, Item 1 "Financial Statements" of this Report. RECENT ACCOUNTING PRONOUNCEMENTSFor a discussion of recent accounting pronouncements, see Note 2, "Basis of Presentation and Recently Issued Accounting Pronouncements" in Part I, Item 1 "Financial Statements" of this Report.</t>
  </si>
  <si>
    <t xml:space="preserve">Management's DISCUSSION AND ANALYSIS OF FINANCIAL CONDITION AND RESULTS OF OPERATIONSThis Management’s Discussion and Analysis (MD&amp;A) is intended to help investors understand Owens Corning, our operations and our present business environment. MD&amp;A is provided as a supplement to, and should be read in conjunction with, our Consolidated Financial Statements and the accompanying Notes thereto contained in this report. Unless the context requires otherwise, the terms “Owens Corning,” “Company,” “we” and “our” in this report refer to Owens Corning and its subsidiaries. GENERALOwens Corning is a leading global producer of residential and commercial building materials and of glass fiber reinforcements and other materials for composites. The Company has three reportable segments: Composites, Insulation and Roofing. Through these lines of business, we manufacture and sell products worldwide. We maintain leading market positions in many of our major product categories. EXECUTIVE OVERVIEWNet earnings attributable to Owens Corning were $150 million in the third quarter of 2019, compared to $161 million in the same period of 2018. The Company reported $277 million in earnings before interest and taxes (EBIT) for the third quarter of 2019 compared to $259 million in the same period of 2018. The Company generated $277 million in adjusted earnings before interest and taxes (“Adjusted EBIT”) for the third quarter of 2019 compared to $267 million in the same period of 2018. See the Adjusted Earnings Before Interest and Taxes paragraph of the MD&amp;A for further information regarding EBIT and Adjusted EBIT, including the reconciliation to net earnings attributable to Owens Corning. Third quarter of 2019 EBIT performance compared to the same period of 2018 increased $16 million and $3 million in our Roofing and Composites segments, respectively, and decreased $10 million in our Insulation segment. Within our Corporate, Other and Eliminations category, General corporate expense and other decreased by $1 million. In our Insulation segment, EBIT in the third quarter of 2019 was $84 million compared to $94 million in the same period of 2018. The $10 million decrease was primarily due to production curtailment actions taken in our North American residential fiberglass business. In our Composites segment, EBIT was $67 million in the third quarter of 2019 compared to $64 million in the same period of 2018, primarily due to higher sales volumes. In our Roofing segment, EBIT in the third quarter of 2019 was $143 million compared to $127 million in the same period in 2018, primarily due to higher sales volumes. In the nine months ended September 30, 2019, the Company's operating activities provided $596 million of cash flow, compared to $506 million in the same period in 2018. The change was primarily driven by a reduction in inventories from the prior year-end. In August 2019, the Company issued $450 million of 2029 senior notes with an annual interest rate of 3. 95%. The proceeds from the notes were used to repay portions of its outstanding 2022 senior notes and 2036 senior notes. The Company recognized approximately $32 million of loss on extinguishment of debt in the third quarter of 2019 associated with these actions. The Company did not repurchase any shares of its common stock during the third quarter of 2019 under a previously announced repurchase authorization (the "Share Repurchase Authorization"). As of September 30, 2019, 3. 6 million shares remained available for repurchase under the Share Repurchase Authorization. - 36 -ITEM 2. MANAGEMENT’S DISCUSSION AND ANALYSIS OF FINANCIAL CONDITION AND RESULTS OF OPERATIONS (continued)RESULTS OF OPERATIONSConsolidated Results (in millions)The Consolidated Results discussion below provides a summary of our results and the trends affecting our business, and should be read in conjunction with the more detailed Segment Results discussion that follows. NET SALESIn the third quarter and year-to-date 2019, net sales increased $65 million and $135 million, respectively, compared to the same periods in 2018. For the third quarter, the increase in net sales was driven by the impact of higher sales volumes in our Roofing and Composites segments, partially offset by the unfavorable impact of translating sales denominated in foreign currencies into United States dollars. For the year-to-date comparison, the increase in net sales was driven by the impact of higher sales volumes in our Roofing and Composites segments and higher selling prices in our Roofing and Insulation segments, partially offset by the unfavorable impact of translating sales denominated in foreign currencies into United States dollars. GROSS MARGINIn the third quarter and year-to-date 2019, gross margin increased $13 million and $5 million, respectively, compared to the same periods in 2018. For the third quarter, the increase was driven by the impact of higher sales volumes in our Roofing segment. For the year-to-date comparison, the increase was driven by higher selling prices in our Roofing and Insulation segments and higher sales volumes in our Roofing segment. MARKETING AND ADMINISTRATIVE EXPENSESIn the third quarter 2019, marketing and administrative expenses increased $5 million compared to the same period in 2018. Year-to-date marketing and administrative expenses decreased $4 million compared to the same period in 2018. For the third quarter, the increase in marketing and administrative expenses was primarily driven by the comparison to lower performance-based compensation in the same period in the prior year. For the year-to-date comparison, the decrease in marketing and administrative expenses was primarily driven by lower general corporate expenses. INTEREST EXPENSE, NETIn the third quarter 2019, interest expense, net was flat compared to the same period in 2018. For the year-to-date 2019, interest expense, net increased $9 million, primarily due to a decrease in interest income earned on cash balances and lower interest capitalized. LOSS ON EXTINGUISHMENT OF DEBTDuring the third quarter of 2019, the Company recognized a $32 million loss on extinguishment of debt in connection with the repurchase of a portion of its outstanding 2022 senior notes and 2036 senior notes in a tender offer. - 37 -ITEM 2. MANAGEMENT’S DISCUSSION AND ANALYSIS OF FINANCIAL CONDITION AND RESULTS OF OPERATIONS (continued)INCOME TAX EXPENSEIncome tax expense for the three and nine months ended September 30, 2019 was $61 million and $159 million, respectively. For the third quarter 2019, the Company's effective tax rate was 29% and for the nine months ended September 30, 2019, the Company's effective tax rate was 32%. The difference between the effective tax rate and the U. S. federal statutory tax rate of 21% for the three months ended September 30, 2019 is primarily due to U. S. state and local income tax expense, the impact of U. S. federal taxes on foreign earnings, an increase in valuation allowances recorded against certain foreign tax assets and other discrete adjustments. The difference between the effective tax rate and the U. S. federal statutory tax rate of 21% for the nine months ended September 30, 2019 is primarily due to U. S. state and local income tax expense, the impact of U. S. federal taxes on foreign earnings, legislative changes, an increase in tax valuation allowances recorded against certain foreign deferred tax assets and other discrete adjustments. On March 6, 2019, the U. S. Treasury and the IRS proposed regulations that provide guidance on determining the amount of a domestic corporation’s deduction for the global intangible low-taxed income (GILTI) and foreign-derived intangible income (FDII) recently added by the U. S. Tax Cuts and Jobs Act of 2017 (the “Tax Act”). The proposed regulations provide special rules in determining the deduction amount which adjusted the Company’s 2018 tax estimate resulting in an increase to tax expense of $12 million for the nine months ended September 30, 2019. The realization of deferred tax assets depends on achieving a certain minimum level of future taxable income. Management currently believes that an immaterial amount of valuation allowances of certain foreign jurisdictions could be reduced within the next 12 months. Income tax expense for the three and nine months ended September 30, 2018 was $67 million and $127 million, respectively. For the third quarter 2018, the Company's effective tax rate was 29% and for the nine months ended September 30, 2018, the Company's effective tax rate was 25%. The difference between the effective tax rate and the U. S. federal statutory tax rate of 21% for the three months ended September 30, 2018, was primarily due to U. S. state and local income tax expense, the impact of higher foreign tax rates, an increase in U. S. federal tax expense on foreign earnings and other discrete adjustments, offset by a reversal of a valuation allowance recorded in prior years against certain European net deferred tax assets. The difference between the effective tax rate and the U. S. federal statutory tax rate of 21% for the nine months ended September 30, 2018 is primarily due to U. S. state and local income tax expense, the impact of higher foreign tax rates, an increase in U. S. federal tax expense on foreign earnings, offset by excess tax benefits related to stock compensation, a reversal of a valuation allowance recorded in prior years against certain European net deferred tax assets and other discrete adjustments. Restructuring and Acquisition-Related CostsThe Company has incurred restructuring, transaction and integration costs related to acquisitions, along with restructuring costs in connection with its global cost reduction and productivity initiatives. These costs are recorded within Corporate, Other and Eliminations. Please refer to Notes 8 and 11 of the Consolidated Financial Statements for further information on the nature of these costs. - 38 -ITEM 2. MANAGEMENT’S DISCUSSION AND ANALYSIS OF FINANCIAL CONDITION AND RESULTS OF OPERATIONS (continued)The following table presents the impact and respective location of these income (expense) items on the Consolidated Statements of Earnings (in millions):Adjusted Earnings Before Interest and TaxesAdjusted EBIT is a non-GAAP measure that excludes certain items that management does not allocate to our segment results because it believes they are not representative of the Company's ongoing operations. Adjusted EBIT is used internally by the Company for various purposes, including reporting results of operations to the Board of Directors of the Company, analysis of performance and related employee compensation measures. Although management believes that these adjustments result in a measure that provides a useful representation of our operational performance, the adjusted measure should not be considered in isolation or as a substitute for Net earnings attributable to Owens Corning as prepared in accordance with accounting principles generally accepted in the United States. Adjusting income (expense) items to EBIT are shown in the table below (in millions): - 39 -ITEM 2. MANAGEMENT’S DISCUSSION AND ANALYSIS OF FINANCIAL CONDITION AND RESULTS OF OPERATIONS (continued)The reconciliation from Net earnings attributable to Owens Corning to EBIT and to Adjusted EBIT is shown in the table below (in millions):Segment ResultsEBIT by segment consists of net sales less related costs and expenses and is presented on a basis that is used internally for evaluating segment performance. Certain items, such as general corporate expenses or income and certain other expense or income items, are excluded from the internal evaluation of segment performance. Accordingly, these items are not reflected in EBIT for our reportable segments and are included in the Corporate, Other and Eliminations category, which is presented following the discussion of our reportable segments. CompositesThe table below provides a summary of net sales, EBIT and depreciation and amortization expense for the Composites segment (in millions):NET SALESIn our Composites segment, net sales in the third quarter 2019 increased $23 million compared to the same period in 2018. The positive impact of higher sales volumes of about 7% was partially offset by the negative impact of translating sales denominated in foreign currencies into United States dollars and lower selling prices of $4 million. For the year-to-date 2019, net sales in our Composites segment increased $19 million compared to the same period in 2018. The positive impact of higher sales volumes of 5% was partially offset by the $45 million negative impact of translating sales denominated in foreign currencies into United States dollars, unfavorable customer mix and slightly lower selling prices. - 40 -ITEM 2. MANAGEMENT’S DISCUSSION AND ANALYSIS OF FINANCIAL CONDITION AND RESULTS OF OPERATIONS (continued)EBITIn our Composites segment, EBIT in the third quarter of 2019 increased $3 million compared to the same period in 2018. The positive impact of higher sales volumes and lower rebuild and start-up costs of $9 million was partially offset by lower selling prices, higher input cost inflation, and the unfavorable impact of translating sales and costs denominated in foreign currencies into United States dollars. For the year-to-date 2019, EBIT in our Composites segment decreased $4 million compared to the same period in 2018. The unfavorable impact of higher input cost inflation of $17 million, lower selling prices, the $5 million unfavorable impact of translating sales and costs denominated in foreign currencies into United States dollars and unfavorable product and customer mix was partially offset by the positive impact of improved manufacturing performance, higher sales volumes and lower rebuild and start-up costs. OUTLOOKGlobal glass reinforcements market demand has historically grown with global industrial production and we believe this relationship will continue. In 2019, we expect our volume growth to exceed growth in global industrial production. InsulationThe table below provides a summary of net sales, EBIT and depreciation and amortization expense for the Insulation segment (in millions):  NET SALESIn our Insulation segment, net sales in the third quarter of 2019 decreased $17 million compared to the same period in 2018. Higher selling prices of $6 million were more than offset by lower sales volumes of about 2% and the $10 million unfavorable impact of translating sales denominated in foreign currencies into United States dollars. For the year-to-date 2019, net sales in our Insulation segment decreased $43 million compared to the same period in 2018. Higher selling prices of $49 million and the $38 million impact of our acquisition of Paroc (net sales from January 1, 2019 through February 4, 2019 that were related to the one-year post-acquisition period) were largely offset by lower sales volumes of about 4%. The unfavorable impact of translating sales denominated in foreign currencies into United States dollars reduced net sales by $40 million compared to the same period in 2018. EBITIn our Insulation segment, EBIT in the third quarter of 2019 decreased $10 million compared to the same period in 2018. The impact of higher selling prices offset higher input cost inflation of $6 million. Production curtailment actions primarily taken in our North American residential fiberglass business in the third quarter of 2019 resulted in $16 million of lower fixed cost absorption on lower production volumes compared to the same period in 2018. The $6 million impact of favorable manufacturing performance more than offset the impact of lower sales volumes. For the year-to-date 2019, EBIT in our Insulation segment decreased $34 million compared to the same period in 2018 primarily due to lower sales volumes. The impact of higher selling prices was more than offset by production curtailment actions primarily taken in our North American residential fiberglass business, which resulted in $52 million of lower fixed cost absorption on lower production volumes. Favorable manufacturing performance and the favorable impact of lower rebuild and - 41 -ITEM 2. MANAGEMENT’S DISCUSSION AND ANALYSIS OF FINANCIAL CONDITION AND RESULTS OF OPERATIONS (continued)start-up costs were partially offset by higher input cost inflation of $22 million and higher selling, general and administrative costs. OUTLOOKThe outlook for Insulation demand is driven by new North American residential construction, remodeling and repair activity. and commercial and industrial construction activity in the United States, Canada, Europe and Asia-Pacific. Demand for commercial and industrial insulation markets is most closely correlated to industrial production growth and overall economic activity in the global markets we serve. Demand for residential insulation is most closely correlated to U. S. housing starts, and we expect slightly negative growth in U. S. housing starts in 2019. During the third quarter of 2019, the average Seasonally Adjusted Annual Rate (SAAR) of U. S. housing starts was approximately 1. 282 million, up from an annual average of approximately 1. 233 million starts in the third quarter of 2018. We believe the geographic, product and channel mix of our portfolio may continue to moderate the impact of market demand-driven variability associated with the U. S. housing market. RoofingThe table below provides a summary of net sales, EBIT and depreciation and amortization expense for the Roofing segment (in millions): NET SALESIn our Roofing segment, net sales in the third quarter of 2019 increased $68 million compared to the same period in 2018. The increase was primarily driven by higher sales volumes of about 12% on higher shingle volumes and higher third-party asphalt sales. Slightly lower selling prices, primarily as a result of the comparison to lower rebates associated with volume targets in the same period in the prior year, offset higher sales volumes. For the year-to-date 2019, net sales in our Roofing segment increased $159 million compared to the same period in 2018. The increase was driven by higher sales volumes of about 5% on higher shingle volumes, $37 million of higher selling prices, favorable product mix and higher third-party asphalt sales. EBITIn our Roofing segment, EBIT in the third quarter of 2019 increased $16 million compared to the same period in 2018. The increase was primarily driven by higher sales volumes. Slightly lower selling prices were partially offset by lower transportation costs. For the year-to-date 2019, EBIT in our Roofing segment increased $17 million compared to the same period in 2018. The favorable impact of higher selling prices of $37 million and higher sales volumes largely offset $50 million higher input cost inflation and the unfavorable impact of lower first quarter production volumes compared to the same period a year ago. The favorable impact of lower transportation costs and product mix accounted for the year-over-year increase. - 42 -ITEM 2. MANAGEMENT’S DISCUSSION AND ANALYSIS OF FINANCIAL CONDITION AND RESULTS OF OPERATIONS (continued) OUTLOOKIn our Roofing segment, we expect the factors that have driven strong margins in recent years, such as growth from remodeling demand, along with higher sales of roofing components, to continue to deliver profitability. Uncertainties that may impact our Roofing margins include demand from storm and other weather events, demand from new construction, competitive pricing pressure and the cost and availability of raw materials, particularly asphalt. Corporate, Other and EliminationsThe table below provides a summary of EBIT and depreciation and amortization expense for the Corporate, Other and Eliminations category (in millions): EBITIn Corporate, Other and Eliminations, EBIT losses for the third quarter and year-to-date 2019 were lower by $9 million  and $50 million, respectively, compared to the same periods in 2018. EBIT improvement in both the third quarter and year-to-date 2019 was primarily driven by lower restructuring and acquisition-related costs and lower general corporate expense and other. See details of these costs in the table above and further explained in both the Restructuring and Acquisition-Related Costs paragraph of MD&amp;A and Note 11 of the Consolidated Financial Statements. General corporate expense and other for the third quarter and year-to-date 2019 was lower by $1 million and $12 million, respectively, compared to the same periods in 2018, primarily driven by lower general corporate expenses. DEPRECIATION AND AMORTIZATIONDepreciation and amortization in the third quarter and year-to-date 2019 was relatively flat compared to the same periods in 2018. OUTLOOKIn 2019, we expect general corporate expenses to range between $110 million and $115 million. LIQUIDITY, CAPITAL RESOURCES AND OTHER RELATED MATTERSLiquidityThe Company's primary external sources of liquidity are its Senior Revolving Credit Facility and its Receivables Securitization Facility (each as defined below). The Company has an $800 million senior revolving credit facility (the "Senior Revolving Credit Facility") that has been amended from time to time with a maturity date in May 2024. The Company has a $280 million receivables securitization facility (the "Receivables Securitization Facility") that has been amended from time to time, which matures in April 2022. - 43 -ITEM 2. MANAGEMENT’S DISCUSSION AND ANALYSIS OF FINANCIAL CONDITION AND RESULTS OF OPERATIONS (continued)The following table shows how the Company utilized its primary sources of liquidity (in millions):The Company issued $450 million of 2029 senior notes on August 12, 2019 subject to $5 million of discounts and issuance costs. Interest on the 2029 senior notes is payable semiannually in arrears on February 15 and August 15 each year, beginning on February 15, 2020. The proceeds from the 2029 senior notes were used to repay portions of the 2022 senior notes and 2036 senior notes. The Company recognized approximately $32 million of loss on extinguishment of debt in the third quarter of 2019 associated with these actions. The Receivables Securitization Facility and Senior Revolving Credit Facility mature in 2022 and 2024, respectively. The Company also has a term loan (the "Term Loan"), which requires minimum quarterly principal repayments, all of which have been paid as of September 30, 2019, and full repayment by February 2021. As of September 30, 2019, the Term Loan had $300 million outstanding. The company has no significant debt maturities of senior notes before 2022. As of September 30, 2019, the Company had $3. 2 billion of total debt and cash and cash equivalents of $35 million. Cash and cash equivalents held by foreign subsidiaries may be subject to foreign withholding taxes upon repatriation to the U. S. As of September 30, 2019, and December 31, 2018, the Company had $35 million and $67 million, respectively, in cash and cash equivalents in certain of our foreign subsidiaries. The Company continues to assert indefinite reinvestment in accordance with ASC 740 based on the laws as of enactment of the tax legislation commonly known as the U. S. Tax Cuts and Jobs Act of 2017. As a holding company, we have no operations of our own and most of our assets are held by our direct and indirect subsidiaries. Dividends and other payments or distributions from our subsidiaries will be used to meet our debt service and other obligations and to enable us to pay dividends to our stockholders. Please refer to page 13 of the Risk Factors disclosed in Item 1A of the Company's Form 10-K for the year ended December 31, 2018 (the "2018 Form 10-K") for details on the factors that could inhibit our subsidiaries' ability to pay dividends or make other distributions to the parent company. We expect that our cash on hand, coupled with future cash flows from operations and other available sources of liquidity, including our Senior Revolving Credit Facility and Receivables Securitization Facility, will provide ample liquidity to enable us to meet our cash requirements. Our anticipated uses of cash include capital expenditures, working capital needs, pension contributions, meeting financial obligations, payments of quarterly dividends as authorized by our Board of Directors, acquisitions and reducing outstanding amounts under the Senior Revolving Credit Facility, Receivables Securitization Facility and Term Loan. We have outstanding share repurchase authorizations and will evaluate and consider repurchasing shares of our common stock, as well as strategic acquisitions, divestitures, joint ventures and other transactions to create stockholder value and enhance financial performance. Such transactions may require cash expenditures beyond current sources of liquidity to generate proceeds. The agreements governing our Senior Revolving Credit Facility, Receivables Securitization Facility and Term Loan contain various covenants that we believe are usual and customary. These covenants include a maximum allowed leverage ratio and a minimum required interest expense coverage ratio. We were in compliance with these covenants as of September 30, 2019. - 44 -ITEM 2. MANAGEMENT’S DISCUSSION AND ANALYSIS OF FINANCIAL CONDITION AND RESULTS OF OPERATIONS (continued)Cash FlowsThe following table presents a summary of our cash balance, cash flows, and availability on credit facilities (in millions):Operating activities: For the nine months ended September 30, 2019, the Company's operating activities provided $596 million of cash compared to $506 million provided in the same period in 2018. The change in cash provided by operating activities was primarily due to a larger decrease in operating assets and liabilities (mainly a reduction in inventories from the prior year-end) in 2019 compared to the same period of 2018. Investing activities: Net cash flow used for investing activities decreased $1,266 million for the nine months ended September 30, 2019 compared to the same period of 2018, primarily driven by lower spending on acquisitions and lower cash paid for property, plant, and equipment compared to the same period in the prior year. Financing activities: Net cash used for financing activities was $370 million for the nine months ended September 30, 2019, compared to net cash provided by financing activities of $953 million in the same period in 2018. The change of $1,323 million was primarily due to higher long-term debt inflows to fund the purchase of Paroc in the first quarter of 2018 and higher payments on the Term Loan in 2019 (see Note 12 of the Consolidated Financial Statements and the Liquidity section above for further discussion of activities related to debt). 2019 InvestmentsCapital Expenditures: The Company will continue a balanced approach to the use of its cash flows. Operational cash flow will be used to fund the Company’s growth and innovation. Capital expenditures in 2019 are expected to be approximately $460 million, which is in-line with expected depreciation and amortization. Tax Net Operating Losses and U. S Foreign Tax CreditsThere have been no material changes to the disclosure in our 2018 Form 10-K. Pension ContributionsPlease refer to Note 13 of the Consolidated Financial Statements. The Company expects to contribute $39 million in cash to its global pension plans during 2019. Actual contributions to the plans may change as a result of several factors, including changes in laws that impact funding requirements. The ultimate cash flow impact to the Company, if any, of the pension plan liability and the timing of any such impact will depend on numerous variables, including future changes in actuarial assumptions, legislative changes to pension funding laws, and market conditions. DerivativesPlease refer to Note 5 of the Consolidated Financial Statements. Fair Value MeasurementPlease refer to Notes 5 and 12 of the Consolidated Financial Statements. - 45 -ITEM 2. MANAGEMENT’S DISCUSSION AND ANALYSIS OF FINANCIAL CONDITION AND RESULTS OF OPERATIONS (continued)Contractual ObligationsIn the normal course of business, we enter into contractual obligations to make payments to third parties. During the nine months ended September 30, 2019, there were no material changes to such contractual obligations outside the ordinary course of our business. SAFETYWorking safely is a condition of employment at Owens Corning. We believe this organization-wide expectation provides for a safer work environment for employees, improves our manufacturing processes, reduces our costs and enhances our reputation. Furthermore, striving to be a world-class leader in safety provides a platform for all employees to understand and apply the resolve necessary to be a high-performing global organization. We measure our progress on safety based on Recordable Incidence Rate (“RIR”) as defined by the United States Department of Labor, Bureau of Labor Statistics. For the three months ended September 30, 2019, our RIR was 0. 53 as compared to 0. 43 in the same period a year ago. For the nine months ended September 30, 2019, our RIR was 0. 64 as compared to 0. 52 in the same period a year ago. ACCOUNTING PRONOUNCEMENTSPlease refer to Note 1 of the Consolidated Financial Statements. ENVIRONMENTAL MATTERSPlease refer to Note 14 of the Consolidated Financial Statements. CAUTIONARY STATEMENT CONCERNING FORWARD-LOOKING STATEMENTSOur disclosures and analysis in this report, including Management’s Discussion and Analysis of Financial Condition and Results of Operations, contain forward-looking statements within the meaning of Section 27A of the Securities Act of 1933 and Section 21E of the Securities Exchange Act of 1934 (the "Exchange Act"). Forward-looking statements present our current forecasts and estimates of future events. These statements do not strictly relate to historical or current results and can be identified by words such as “anticipate,” "appear,"  "assume," “believe,” “estimate,” “expect,” "forecast," “intend,” “likely,” “may,” “plan,” “project,” "seek," "should," “strategy,” "will" and other terms of similar meaning or import in connection with any discussion of future operating, financial or other performance. These forward-looking statements are subject to risks, uncertainties and other factors and actual results may differ materially from those results projected in the statements. These risks, uncertainties and other factors include, without limitation:. levels of residential and commercial construction activity. relationships with key customers and customer concentration in certain areas. competitive and pricing factors. levels of global industrial production. demand for our products. industry and economic conditions that affect the market and operating conditions of our customers, suppliers or lenders. domestic and international economic and political conditions, policies or other governmental actions, legislation and related regulations or interpretations, in the United States or elsewhere. changes to tariff, trade or investment policies or laws. foreign exchange and commodity price fluctuations. our level of indebtedness. - 46 -ITEM 2. MANAGEMENT’S DISCUSSION AND ANALYSIS OF FINANCIAL CONDITION AND RESULTS OF OPERATIONS (continued). weather conditions. issues involving implementation and protection of information technology systems. availability and cost of credit. the level of fixed costs required to run our business. availability and cost of energy and raw materials. labor disputes or shortages, or loss of key employees. environmental, product-related or other legal and regulatory liabilities, proceedings or, actions. our ability to utilize our net operating loss carryforwards. research and development activities and intellectual property protection. interest rate movements. uninsured losses. issues related to acquisitions, divestitures and joint ventures. achievement of expected synergies, cost reductions and/or productivity improvements. levels of goodwill or other indefinite-lived intangible assets. defined benefit plan funding obligations. and. price volatility in certain wind energy markets in the U. S. All forward-looking statements in this report should be considered in the context of the risks and other factors described above and in Item 1A - Risk factors in Part I of our 2018 Form 10-K. Any forward-looking statements speak only as of the date the statement is made and we undertake no obligation to update or revise any forward-looking statements, whether as a result of new information, future events or otherwise, except as required by federal </t>
  </si>
  <si>
    <t>Management's DISCUSSION AND ANALYSIS OF FINANCIAL CONDITION AND RESULTS OF OPERATIONS. Forward-Looking Statements. This quarterly report contains forward-looking statements. These statements relate to future events or the Company’s future financial performance. In some cases, forward-looking statements can be identified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the Company’s or the Company’s industry's actual results, levels of activity, performance or achievements to be materially different from any future results, levels of activity, performance or achievements expressed or implied by these forward-looking statements.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The Company’s unaudited interim consolidated financial statements are stated in United States Dollars (US$) and are prepared in accordance with United States Generally Accepted Accounting Principles. All references to "common shares" refer to the common shares in the Company’s capital stock. The following discussion should be read in conjunction with the Company’s financial statements and the related notes that appear elsewhere in this quarterly report. NOTE: The following sections of this quarterly report and any further reference made to “the Company”, "we", "us", "our" and "Parallax " shall mean Parallax Health Sciences, Inc. , and its wholly-owned subsidiaries, Parallax Diagnostics, Inc. , Parallax Health Management, Inc. , and Parallax Behavioral Health, Inc. , unless otherwise indicated. Description of Business. Parallax Health Sciences, Inc. (“Parallax”), incorporated in the State of Nevada on July 6, 2005, is an innovative digital healthcare company headquartered in Santa Monica, California. The Company’s principal focus is to build and expand an integrated digital healthcare network with products and services that can provide remote communication, diagnosis, treatment, and monitoring of patients on a single proprietary platform. The Parallax Care™ system being developed  provides scalable connected products, services and actionable data integrated on a single interoperable platform. The Company’s principal mission is to deliver solutions that empower patients, reduce costs and improve the quality of care through patented leading-edge technologies. The Parallax Care™ technology-enabled digital healthcare system is structured with three separate divisions that can operate independently of one another, or integrate services to meet the various needs of the Company’s clientele: Optimized Outcomes, Connected Health and Smart Data. Each of these divisions target a separate vertical market that are synergistic, compliment, and strengthen each other and the  Company value proposition as a whole. Operating Segments. The Company’s current operations include the following business segments for financial statement presentation: Remote Patient Monitoring (RPM), Behavioral Health Services (BHS), and Corporate. ●Remote Patient Monitoring. The RPM segment generates revenues through fees charged for the license and utilization of its proprietary system that provides software integrations of the Fotodigm® platform. Additionally, the RPM segment generates incremental revenues through the delivery of acute, post-acute and chronic health patient management software systems that enable Parallax customers to bill for and collect payments from patients and third-party payers for telemonitoring and remote services that they deliver. ●Behavioral Health Services. The BHS segment commenced with the acquisition of the REBOOT™ and Intrinsic Code™ technologies. The BHS segment will generate revenues primarily through licensing and subscription of software and systems. As of June 30, 2019, the BHS segment had not yet begun full operations, generating limited test market sales. ●Diagnostics/Corporate. The Diagnostics/Corporate Segment supports the costs and operating expenses related to the continued development and exploitation of the Company’s proprietary Target System POS medical diagnostic and monitoring platform and processes. In addition, the Diagnostics/Corporate Segment provides management and administrative services to support the Company and consists of certain aspects of the Company’s executive management, corporate relations, legal, compliance, human resources, and corporate information technology and finance departments. 20. Recent Developments. On January 28, 2019, pursuant to a majority shareholder consent, the Company increased its authorized common stock from 250,000,000 shares to 500,000,000 shares, with a par value of $0. 001 per share. In April 2019, the Company entered into an employment agreement with Mr. David Appell to serve as the Company’s Chief Operating Officer. The agreement commenced May 15, 2019, is for an initial term of two (2) years, and provides a base compensation of $250,000 year one, and $275,000 in year two, as well as various performance bonuses, and customary employee benefits. In addition, the agreement includes a grant to purchase 3,000,000 restricted common shares, valued at $201,300, for cash in the amount of $3,000, of which 25% vest immediately, and the remainder vest when certain earnings goals are met. as well as options granted to purchase 3,000,000 shares of the Company's Common Stock at an exercise price of $0. 25 per share. The options, valued at $195,600 using the Black-Scholes method, are for a period of five (5) years, and vest annually over the term of the agreement, with an initial vesting of 25%. The assumptions used in valuing the options were: expected term 4. 75 years, expected volatility 2. 21, risk free interest rate 2. 15%, and dividend yield 0%. In May 2019, the Company established a second location at 28 West 36th Street, 8th Floor, New York, NY 10018. In June 2019, the Company filed a Registration Statement on form S-1 for the registration of 33,361,321 shares of common stock. On July 1, 2019, the Company received a letter from the SEC with comments and questions in relation to the filing, and on July 29, 2019 the Company filed an amended S-1 and responses to the SEC inquiries. The Company received a second SEC comment letter dated August 8, 2019, and is preparing a response and amendment to its S-1. In June 2019, pursuant to a resolution of the board of directors, the Company adopted the 2019 Stock Incentive Plan (the “2019 Plan”), wherein forty million (40,000,000) shares of the Company’s restricted Common Stock were reserved for issuance. The 2019 Plan was intended to assist the Company in securing and retaining key employees, directors and consultants by allowing them to participate in the Company's ownership and growth through the grant of incentive and non-qualified options. The 2019 Plan is currently administered by the Company's Board. Subject to the provisions of the plan, the board will determine who shall receive options, the number of shares of Common Stock that may be purchased under the options. On June 17, 2019, the Company filed a Registration Statement on form S-1 for the registration of shares reserved under the 2019 Plan. In August 2019, the Company amended the private placement equity offering (the “Offering”) previously established in March 2019. The revised Offering is for the purchase of the 31. 875,000 shares, or a maximum of $3,000,000, in Common Stock, plus equal Warrants at an exercise price of $0. 25 per share for a term of three (3) years (the Common Stock and the Warrants together, the “Units”). The Offering provides for, among other thing, the purchase of the Units at a price of $0. 10 per share, with a minimum total Offering of $2,000,000, and a minimum investment of 200,000 shares, or $20,000. Prior to the Offering, the Company sold $1,125,000 in Units through a Simple Agreement Future Equity (“SAFE”) offering, which included an aggregate of $375,000 in SAFE shares to be issued to three of the Company’s executive officers for the reduction of accrued officer compensation. The SAFE Units were sold at a 20% discount of the offering Unit price of $0. 10, and are not a part of, nor reduce, the $2,000,000 minimum. The initial closing will occur on a date set by the Company in its discretion. The Company may sell Units in one or more closings. NOTE: The financial information of Parallax Health Sciences, Inc. , and its wholly-owned subsidiaries, Parallax Diagnostics, Inc. , Parallax Health Management, Inc. , and Parallax Behavioral Health, Inc. , is provided below on a consolidated basis, unless otherwise indicated. All significant intercompany accounts and transactions have been eliminated. Balance Sheet. As of June 30, 2019, the Company had total assets of $1,440,936 compared with total assets of $1,364,357 at December 31, 2018. The increase in total assets of $76,579 is attributable to an increase in cash of $15,336, an increase in prepaid expenses of $8,900, an increase in operating lease asset of $102,313, an increase in property and equipment of $2,628, $88 of depreciation related to property and equipment, $60,310 of amortization related to intangible assets, and an increase in deposits of $7,800. As of June 30, 2019, the Company had total liabilities of $7,700,511 compared with total liabilities of $7,314,811 at December 31, 2018. The increase in total liabilities of $385,700 is attributable to an increase in accounts payable and accrued expenses of $141,574, an increase in operating lease liability of $102,313, an increase in short-term derivative liability of $33,388, a decrease in short-term debentures of $697,628,, an increase in notes payable of $220,000, an increase in convertible notes payable of $420,462, an increase in related party convertible notes payable of $20,000, an increase in related party payables of $391,908, a decrease in license fees payable of $8,000, a decrease in royalties payable of $14,402, a decrease in long-term derivative liability of $34,000, a decrease in long-term debentures, net of unamortized discount, of $184,870, and a decrease in notes payable to bank of $5,045. 21. Results of Operations. The three and six months ended June 30, 2019, compared to the three and six months ended June 30, 2018. Revenue. Revenue in the amount of $900 for the three months ended June 30, 2019, consists of subscription fees related to its behavioral health services in the amount of $900. Revenue in the amount of $4,869 for the three months ended June 30, 2018, consists contract fees and equipment sales related to the Company’s remote health care systems in the amount of $4,419, and subscription fees related to its behavioral health services in the amount of $450. Revenue in the amount of $51,890 for the six months ended June 30, 2019, consists of license fees of $50,000 related to behavioral health software, contract fees related to the Company’s remote health care systems in the amount of $990, and subscription fees related to its behavioral health services in the amount of $900. Revenue in the amount of $9,759 for the six months ended June 30, 2018, consists contract fees and equipment sales related to the Company’s remote health care systems in the amount of $8,859, and subscription fees related to its behavioral health services in the amount of $900. The Company has not yet fully launched the medical diagnostics and testing activities of the Company’s Connected Health division. Cost of sales. Costs of sales in the amount of $3,861 for the three months ended June 30, 2019, consists of equipment and other costs related to the Company’s remote health care systems. Costs of sales in the amount of $4,739 for three months ended June 30, 2018, consists of equipment and other costs related to the Company’s remote health care systems. Costs of sales in the amount of $8,972 for the six months ended June 30, 2019, consists of equipment and other costs related to the Company’s remote health care systems. Costs of sales in the amount of $10,277 for six months ended June 30, 2018, consists of equipment and other costs related to the Company’s remote health care systems. The Company has not yet fully launched the medical diagnostics and testing activities of the Company’s Connected Health division. General and Administrative Expenses. 22. General and administrative expenses in the amount of $1,732,834 for the three months ended June 30, 2019, were comprised of $477,992 in legal, accounting and management fees, $866,463 in stock compensation/stock option amortization, $140,508 in salaries, fees and related taxes and benefits, $30,243 in depreciation and amortization, $34,600 in rent expense, $25,064 in travel, meals and entertainment, and $157,964 in office overhead and other general and administrative expenses. General and administrative expenses in the amount of $1,263,851 for the three months ended June 30, 2018, were comprised of $356,268 in legal, accounting and management fees, $736,392 in stock compensation/stock option amortization, $17,877 in salaries, fees and related taxes and benefits, $30,322 in depreciation and amortization, $17,360 in rent expense, $25,566 in travel, meals and entertainment, and $80,066 in office overhead and other general and administrative expenses. General and administrative expenses of $1,732,834 for the three months ended June 30, 2019 as compared to $1,263,851 for the three months ended June 30, 2018, resulted in an increase in general and administrative expenses of $468,983. The increase in in general and administrative expenses of $468,983 was attributable to the following items:. ●an increase in legal, accounting and management fees of $121,724, due to an increase in legal fees of $49,362. a decrease in accounting and audit fees of $16,590. and an increase in management fees of $52,952 primarily resulting from the addition of Chief Operating Officer, as well as director compensation effective January 2019. and an increase in professional fees of $36,000 primarily related to investor relations and private placement due diligence. and. ●an increase in stock compensation/stock option amortization of $130,071 primarily due to a decrease in amortization expense of $225,637 resulting from stock options granted in prior years. amortization expense of $79,213 resulting from stock options granted in the current period. a decrease in deferred stock compensation amortization of $57,043 resulting from stock awards granted in prior years. and stock compensation amortization of $129,063 resulting from stock awards granted in the current period. and a decrease in stock compensation expense of $469,325 resulting from stock awards granted in prior years. and stock compensation expense of $673,800 for stock awards granted in the current period. and. ●an increase in salaries and fees, and related taxes and benefits of $122,631, primarily due to an increase in accrued staff salaries of $20,754, an increase in related accrued payroll taxes of $41,127. a decrease in accrued benefits of $24,000. and an increase in miscellaneous fees for outside services in the amount of $84,750 resulting from additional contracted services. and. ●a decrease in depreciation and amortization of $79, primarily due to fully depreciated/amortized assets. and. ●an increase in rent expense of $17,240 primarily due to additional office space leased in the current period. and. ●a decrease in travel, meals and entertainment of $502, primarily due to a decrease in travel costs of $3,743. and an increase meals and entertainment of $3,241. and. ●an increase in office supplies and miscellaneous expenses of $77,898, due to increases in automobile expenses and allowances of $14,795, computer and internet expenses of $2,929, insurance expense and allowances of $22,805, marketing expense of $69,900, publicity and promotion of $7,552, office expense of $3,141, royalties of $3,898, and telephone of  $1,879. and decreases in product development costs of $22,978, storage and moving of $22,343, and other general office expenses of $3,680. General and administrative expenses in the amount of $3,265,097 for the six months ended June 30, 2019, were comprised of $1,075,405 in legal, accounting and management fees, $1,421,237 in stock compensation/stock option amortization, $292,932 in salaries, fees and related taxes and benefits, $60,398 in depreciation and amortization, $51,960 in rent expense, $36,190 in travel, meals and entertainment, and $326,975 in office overhead and other general and administrative expenses. General and administrative expenses in the amount of $3,135,677 for the six months ended June 30, 2018, were comprised of $758,134 in legal, accounting and management fees, $2,069,274 in stock compensation/stock option amortization, $87,525 in salaries, fees and related taxes and benefits, $60,644 in depreciation and amortization, $36,757 in rent expense, $27,006 in travel, meals and entertainment, and $96,337 in office overhead and other general and administrative expenses. General and administrative expenses of $3,265,097 for the six months ended June 30, 2019 as compared to $3,135,677 for the six months ended June 30, 2018, resulted in an increase in general and administrative expenses for the current period of $129,420. The increase in in general and administrative expenses of $129,420 was attributable to the following items:. ●an increase in legal, accounting and management fees of $317,271, due to an increase in legal fees of $60,086. a decrease in accounting and audit fees of $5,107. and an increase in management fees of $88,102 primarily resulting from the addition of Chief Operating Officer, as well as director compensation effective January 2019. and an increase in professional fees of $174,190 primarily related to investor relations and private placement due diligence. and. ●a decrease in stock compensation/stock option amortization of $648,037 primarily due to a decrease in amortization expense of $272,803 resulting from stock options granted in prior years. amortization expense of $100,588 resulting from stock options granted in the current period. a decrease in deferred stock compensation amortization of $169,135 resulting from stock awards granted in prior years. and stock compensation amortization of $153,088 resulting from stock awards granted in the current period. and a decrease in stock compensation expense of $1,458,575 resulting from stock awards granted in prior years. and stock compensation expense of $998,800 for stock awards granted in the current period. and. ●an increase in salaries and fees, and related taxes and benefits of $205,407, primarily due to an increase in accrued staff salaries of $8,075, an increase in related accrued payroll taxes of $62,652. a decrease in accrued benefits of $21,070 resulting from changes in benefits. and an increase in miscellaneous fees for outside services in the amount of $155,750 resulting from additional contracted services. and. ●a decrease in depreciation and amortization of $246, primarily due to fully depreciated/amortized assets. and. ●an increase in rent expense of $15,203 primarily due to additional office space leased in the current period. and. ●an increase in travel, meals and entertainment of $9,184, primarily due to an increase in travel costs of $3,170. and an increase meals and entertainment of $6,014. and. ●an increase in office supplies and miscellaneous expenses of $230,638, due to an increase in automobile expenses and allowances of $59,256, computer and internet expenses of $6,653, transfer agent costs of $6,225, insurance expense of $22,013, marketing and publicity of $135,522, office expense of $4,467, repairs and maintenance of $8,150, royalties of $6,598, taxes, licenses and permits of $7,705, and telephone expense of $4,045. and decreases in product development and patent costs of $3,335, storage and moving of $22,596, and other general office expenses of $4,065. 23. Net Loss. During the six months ended June 30, 2019, the Company generated a net loss from continuing operations of $3,997,971, compared with a net loss from continuing operations of $6,900,003 for the six months ended June 30, 2018. The decrease in net loss from continuing operations of $2,902,032 is primarily attributable to an increase in revenue of $42,131, a decrease in cost of goods sold of $1,305, an increase in general and administrative expenses of $129,420, an increase in gain on fair value adjustments of $166,488, an increase in loss on extinguishment of debt of $568,003, a loss on settlement of $33,272, a decrease in discount amortization of $2,649,000, and a decrease in interest expense of $773,803. Liquidity and Capital Resources. As of June 30, 2019, the Company had cash in the amount of $15,598 compared to $262 as of December 31, 2018. The Company had a working capital deficit of $5,620,898 as of June 30, 2019, compared to a working capital deficit of $5,115,430 as of December 31, 2018. The increase in working capital deficit of $505,468 is primarily attributable to an increase in cash of $15,336, an increase prepaid expenses of $8,900, an increase in operating lease asset of $102,313, an increase in accounts payable and accrued expenses of $141,574, an increase in operating lease liability of $102,313. an increase in short-term derivative liability of $33,388,  a decrease in convertible debentures of $697,628, an increase in notes payable of $220,000, an increase in convertible notes payable of $420,462, an increase in related party convertible notes payable of $20,000, and an increase in related party payables of $391,908. Cash Flows from Operating Activities. During the six months ended June 30, 2019, the Company used $1,543,153 of cash for operating activities compared with $593,945 for the six months ended June 30, 2018. The increase in cash used by operating activities of $949,208 is primarily attributable to a decrease in the net loss of $2,902,032. increases in loss on extinguishment of debt of $568,003, and loss on settlement of $33,272. decreases in depreciation and amortization of $246, stock compensation/stock option amortization of $648,037, discount amortization of $2,649,000, allowance for bad debt of $236, fair value adjustments of $166,488, and debt accretion of $289,416. increases in the changes in royalties payable of $6,598, and related party payables of $35,016. and decreases in the changes in accounts receivable of $2,859, prepaid expenses of $3,120, deposits of $7,800, and accounts payable and accrued expenses of $726,927. Cash Flows from Investing Activities. During the six months ended June 30, 2019, the Company used $2,628 of cash flow from investing activities compared to $0 for the six months ended June 30, 2018. The increase in cash used by investing activities is attributable to the purchase of computer equipment in the current period. Cash Flows from Financing Activities. During the six months ended June 30, 2019, the Company was provided with $1,561,117 of cash flow from financing activities, compared with $767,549 for the six months ended June 30, 2018. The increase in cash flows provided by financing activities of $793,568 is attributable to an increase in proceeds from notes payable of $220,000, a decrease in repayments of notes payable of $406, a decrease in proceeds from convertible notes payable of $225,220, an increase in repayments of convertible notes payable of $15,000, an increase in repayments of debentures of $685,750, an increase in proceeds from the issuance of preferred treasury shares of $69,000, and an increase in proceeds from the issuance of common stock of $1,430,132. The Company’s principal sources of funds have been from the Company’s sales of its preferred and common stock, loans from related parties and third-party lenders, net revenues generated from the sale and licensing of its remote healthcare products and services. During the six months ended June 30, 2019, the Company received $1,471,132 and $69,000 in funds from the issuance common shares and preferred shares, respectively, compared to $41,000 and $0 during the six months ended June 30, 2018. 24. As of June 30, 2019, related parties are due a total of $2,318,734, consisting of $1,101,143 in accrued compensation owed to officers. $295,485 in accrued benefits and cash advances from officers and beneficial owners to the Company for operating expenses. $411,006 in convertible debentures. and $511,100 in convertible promissory notes. During the six months ended June 30, 2019, $627,784 in related party compensation was accrued, and $396,500 was paid. In June 2019, $575,132 of related party debt was purchased by non-related-parties (the “Proceeds”). The Proceeds were collected on behalf of the related parties by the Company. Of the $396,500 paid to related parties during the current period, $159,500 was Proceeds. The remaining Proceeds of $415,632 were subsequently loaned to the Company by the related parties for operating expenses. During the six months ended June 30, 2019, $296,060 in benefits were accrued and cash advances were made to the Company by related parties for overhead requirements, of which $135,436 was paid/repaid to related parties. During the six months ended June 30, 2019, no principal payments of related party notes and debentures were made, premiums on related party debentures in the amount of $257,674 were charged, and interest in the amount of $75,174 was expensed. As of June 30, 2019, a total of $149,234 in accrued interest remains. Future Financings. The Company has suffered recurring losses from operations. The continuation of the Company’s operations is dependent upon the Company’s attaining and maintaining profitable operations and raising additional capital as needed. The Company anticipates that it will have to raise additional funds through private placements of the Company’s equity securities and/or debt financing to complete its business plan. The Company will require additional financing in order to proceed with its plan of operations, including approximately $1,000,000 over the next 12 months to pay for its ongoing expenses. These cash requirements include working capital, general and administrative expenses, the development of the Company’s product line, and the pursuit of acquisitions. These cash requirements are in excess of the Company’s current cash and working capital resources. Accordingly, the Company will require additional financing in order to continue operations and to repay its liabilities. There is no assurance that the financing will be completed as planned or at all. If the Company is unable to secure adequate capital to continue the Company’s planned operations, the Company’s shareholders may lose some or all of their investment and the Company’s business may fail. In August 2019, the Company amended the private placement equity offering (the “Offering”) previously established in March 2019. The revised Offering is for the purchase of the 31,875,000 shares, or a maximum of $3,000,000, in Common Stock, plus equal Warrants at an exercise price of $0. 25 per share for a term of three (3) years (the Common Stock and the Warrants together, the “Units”). The Offering provides for, among other thing, the purchase of the Units at a price of $0. 10 per share, with a minimum total Offering of $2,000,000, and a minimum investment of 200,000 shares, or $20,000. Prior to the Offering, the Company sold $1,125,000 in Units through a Simple Agreement Future Equity (“SAFE”) offering, which included an aggregate of $375,000 in SAFE shares to be issued to three of the Company’s executive officers for the reduction of accrued officer compensation. The SAFE Units were sold at a 20% discount of the offering Unit price of $0. 10, and are not a part of, nor reduce, the $2,000,000 minimum. The initial closing will occur on a date set by the Company in its discretion. The Company may sell Units in one or more closings. The Company retained Maxim Group, LLC to serve as its placement agent for the Offering. The Company has agreed to pay the placement agent a placement fee equal to 6% of the aggregate gross proceeds raised in the Offering and warrants exercisable for a term of five years to purchase 6% of the number of shares of common stock included in the Units sold in the Offering at an exercise price of $0. 10 per share. The Company anticipates continuing to rely on equity sales of its common stock and preferred stock in order to continue to fund its business operations. Issuances of additional shares will result in dilution to the Company’s existing stockholders. There is no assurance that the Company will achieve any additional sales of its equity securities or arrange for debt or other financing to fund its planned business activities. Contractual Obligations. The Company is a smaller reporting company as defined by Rule 12b-2 of the Securities Exchange Act of 1934 and is not required to provide the information under this item. Going Concern. The Company has incurred losses since inception resulting in an accumulated deficit of $23,188,893, and further losses are anticipated. The Company’s ability to continue as a going concern is dependent upon its ability to generate profitable operations in the future and/or to obtain the necessary financing to meet its obligations and repay its liabilities arising from normal business operations when they come due, which may not be available at commercially reasonable terms  There can be no assurance that the Company will be able to continue to raise funds, in which case the Company may be unable to meet its obligations and the Company may cease operations. These factors, among others, raise substantial doubt about the Company’s ability to continue as a going concern. The unaudited interim consolidated financial statements included with this quarterly report have been prepared on the going concern basis which assumes that adequate sources of financing will be obtained as required and that the Company’s assets will be realized and liabilities settled in the ordinary course of business. Accordingly, the unaudited interim consolidated financial statements do not include any adjustments related to the recoverability of assets and classification of assets and liabilities that might be necessary should the Company be unable to continue as a going concern. 25. Off-Balance Sheet Arrangements. The Company has no significant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stockholders. Critical Accounting Policies. The discussion and analysis of the Company’s financial condition and results of operations are based upon the Company’s unaudited interim consolidated financial statements, which have been prepared in accordance with the accounting principles generally accepted in the United States of America. Preparing financial statements requires management to make estimates and assumptions that affect the reported amounts of assets, liabilities, revenue, and expenses. These estimates and assumptions are affected by management’s application of accounting policies. The Company believes that understanding the basis and nature of the estimates and assumptions provided within the notes to the Company’s financial statements are sufficient to an understanding of its consolidated financial statements.</t>
  </si>
  <si>
    <t>Management's Discussion and Analysis of Financial Condition and Results of OperationsARMOUR Residential REIT, Inc. The following discussion of our financial condition and results of operations should be read in conjunction with our consolidated financial statements and related notes included elsewhere in this report. References to “we,” “us,” “our,” or the “Company” are to ARMOUR Residential REIT, Inc. (“ARMOUR”) and its subsidiaries. References to “ACM” are to ARMOUR Capital Management LP, a Delaware limited partnership. References to “BUCKLER” are to BUCKLER Securities, LLC, a Delaware limited liability company and a FINRA-regulated broker-dealer, controlled by ACM and certain executive officers of ARMOUR. Refer to the Glossary of Terms for definitions of capitalized terms and abbreviations used in this report. U. S. dollar amounts are presented in thousands, except per share amounts or as otherwise noted. Company Overview ARMOUR is a Maryland corporation formed to invest in and manage a leveraged portfolio of MBS and mortgage loans. We invest in residential mortgage backed securities issued or guaranteed by a U. S. GSE, such as Fannie Mae, Freddie Mac, or a government agency such as Ginnie Mae (collectively, Agency Securities). The Agency securities in our securities portfolio consist primarily of fixed rate home loans, the remaining are either backed by hybrid adjustable rate or adjustable rate home loans. Other securities backed by residential mortgages in which we invest, for which the payment of principal and interest is not guaranteed by a GSE or government agency may benefit from credit enhancement derived from structural elements such as subordination, over collateralization or insurance (collectively, "Credit Risk and Non-Agency Securities"). From time to time we may also invest in Interest-Only Securities, U. S. Treasury Securities and money market instruments. "Agency Securities" together with "Credit Risk and Non-Agency Securities" and "Interest-Only Securities", are collectively "MBS". The Company is managed by ACM, an investment advisor registered with the SEC (see Note 11 and Note 16 to the consolidated financial statements). We seek to create shareholder value through thoughtful investment and risk management that produces current yield and superior risk adjusted returns over the long term. Our focus on residential real estate finance supports home ownership for a broad and diverse spectrum of Americans by bringing private capital into the mortgage markets. We earn returns on the spread between the yield on our assets and our costs, including the interest cost of the funds we borrow, after giving effect to our hedges. We identify and acquire MBS, finance our acquisitions with borrowings under a series of short-term repurchase agreements at the most competitive interest rates available to us and then cost-effectively hedge our interest rate and other risks based on our entire portfolio of assets, liabilities and derivatives and our management’s view of the market. Successful implementation of this approach requires us to address interest rate risk, maintain adequate liquidity and effectively hedge interest rate risks. We believe that the residential mortgage market will undergo significant changes in the coming years as the role of GSEs, such as Fannie Mae and Freddie Mac, is diminished, which we expect will create attractive investment opportunities for us. We execute our business plan in a manner consistent with our intention of continuing to qualify as a REIT under the Code and avoiding regulation as an investment company under the 1940 Act. We have elected to be taxed as a REIT under the Code. We will generally not be subject to federal income tax to the extent that we distribute our taxable income to our stockholders and as long as we satisfy the ongoing REIT requirements under the Code including meeting certain asset, income and stock ownership tests. Factors that Affect our Results of Operations and Financial Condition Our results of operations and financial condition are affected by various factors, many of which are beyond our control, including, among other things, our net interest income, the market value of our assets and the supply of and demand for such assets. Recent events, such as those discussed below, can affect our business in ways that are difficult to predict and may produce results outside of typical operating variances. Our net interest income varies primarily as a result of changes in interest rates, borrowing costs and prepayment speeds, the behavior of which involves various risks and uncertainties. We look to invest across the spectrum of mortgage investments, from Agency Securities, for which the principal and interest payments are guaranteed by a GSE, to Credit Risk and Non-Agency Securities, non-prime mortgage loans and unrated equity tranches of CMBS. As such, we expect our investments to be subject to risks arising from delinquencies and foreclosures, thereby exposing  37ARMOUR Residential REIT, Inc. Management’s Discussion and Analysis (continued)our investment portfolio to potential losses. We are exposed to changing credit spreads, which could result in declines in the fair value of our investments. We believe ACM’s in-depth investment expertise across multiple sectors of the mortgage market, prudent asset selection and our hedging strategy enable us to minimize our credit losses, our market value losses and financing costs. Prepayment rates, as reflected by the rate of principal pay downs and interest rates vary according to the type of investment, conditions in financial markets, government actions, competition and other factors, none of which can be predicted with any certainty. In general, as prepayment rates on our assets that are purchased at a premium increase, related purchase premium amortization increases, thereby reducing the net yield on such assets. Because changes in interest rates may significantly affect our activities, our operating results depend, in large part, upon our ability to manage interest rate risks and prepayment risks effectively while maintaining our status as a REIT. For any period during which changes in the interest rates earned on our assets do not coincide with interest rate changes on our borrowings, such assets will tend to reprice more slowly than the corresponding liabilities. Consequently, changes in interest rates, particularly short-term interest rates, may significantly influence our net interest income. With the maturities of our assets generally of a longer term than those of our liabilities, interest rate increases will tend to decrease our net interest income and the market value of our assets (and therefore our book value). Such rate increases could possibly result in operating losses or adversely affect our ability to make distributions to our stockholders. Prepayments on MBS and the underlying mortgage loans may be influenced by changes in market interest rates and a variety of economic and geographic factors, policy decisions by regulators, as well as other factors beyond our control. To the extent we hold MBS acquired at a premium or discount to par, or face value, changes in prepayment rates may impact our anticipated yield. In periods of declining interest rates, prepayments on our MBS will likely increase. If we are unable to reinvest the proceeds of such prepayments at comparable yields, our net interest income may decline. While we use strategies to economically hedge some of our interest rate risk, we do not hedge all of our exposure to changes in interest rates and prepayment rates, as there are practical limitations on our ability to insulate our securities portfolio from all potential negative consequences associated with changes in short-term interest rates in a manner that will allow us to seek attractive net spreads on our securities portfolio. Also, since we have not elected to use cash flow hedge accounting, earnings reported in accordance with GAAP will fluctuate even in situations where our derivatives are operating as intended. As a result of this mark-to-market accounting treatment, our results of operations are likely to fluctuate far more than if we were to designate our derivative activities as cash flow hedges. Comparisons with companies that use cash flow hedge accounting for all or part of their derivative activities may not be meaningful. For these and other reasons more fully described under the section captioned “Derivative Instruments” below, no assurance can be given that our derivatives will have the desired beneficial impact on our results of operations or financial condition. In addition to the use of derivatives to hedge interest rate risk, a variety of other factors relating to our business may also impact our financial condition and operating performance. these factors includeOur Manager See Note 11 and Note 16 to the consolidated financial statements. Market and Interest Rate Trends and the Effect on our Securities PortfolioThird Quarter TrendsGlobal uncertainty regarding trade policies caused volatility in both the equity and fixed income markets this year. Since the beginning of 2019, the 10-year US Treasury yield dropped from 2. 69% to a low of 1. 46% before ending the third  38ARMOUR Residential REIT, Inc. Management’s Discussion and Analysis (continued)quarter at 1. 67%. Since the beginning of the year, mortgage rates have dropped significantly, creating opportunities for homeowners to refinance their mortgages. The result has been a higher prepayment rate  for mortgage securities. Our strategy in buying specific mortgage securities is to try to identify characteristics that might indicate lower prepayment propensity as mortgage rates decline. The average CPR on our securities portfolio has increased from 3. 50% in Q1 2019 to 11. 80% in Q3 2019. Increased CPRs result in increased amortization expense because most of our mortgage securities were bought at premium dollar prices. Prepayment rates tend to decline over time if rates remain stable, as homeowners who are inclined and able to refinance their mortgages do so. To the extent that our strategy for selecting specific mortgage securities results in relatively smaller increases in prepayment rates, those increased prepayment rates may decline more slowly over time. Repurchase agreement rates have also exhibited increasing volatility over the quarter, particularly around the end of each calendar month. The volatility reached its height in mid-September, with overnight rates topping out at 10% as repurchase agreement borrowers struggled to find capacity. We were able to finance our portfolio continuously and as planned throughout the quarter. Our average cost of repurchase agreement financing was 2. 55% annualized in Q3 2019 compared to 2. 69% in Q2 2019. BUCKLER provided significant assistance and insight as to market conditions throughout this volatile period. The Fed has announced a program to provide additional liquidity to short term financing markets which may reduce volatility going forward. Nevertheless, we expect that repo markets may continue to show higher volatility than they have in past quarters. This quarter, we reduced our net TBA Agency Securities exposure by entering in to certain TBA short positions. The TBA short positions represent different securities and maturities than our TBA Agency Security long positions, and accordingly, may perform somewhat differently. While we expect our TBA Agency Securities short positions to perform well compared to our related mortgage securities, there can be no assurance as to their relative performance. Developments at Fannie Mae and Freddie MacThe payments we receive on the Agency Securities in which we invest depend upon a steady stream of payments by borrowers on the underlying mortgages and the fulfillment of guarantees by GSEs. There can be no assurance that the U. S. Government's intervention in Fannie Mae and Freddie Mac will continue to be adequate or assured for the longer-term viability of these GSEs. These uncertainties may lead to concerns about the availability of and trading market for Agency Securities in the long term. Accordingly, if the GSEs defaulted on their guaranteed obligations, suffered losses or ceased to exist, the value of our Agency Securities and our business, operations and financial condition could be materially and adversely affected. The passage of any new federal legislation affecting Fannie Mae and Freddie Mac may create market uncertainty and reduce the actual or perceived credit quality of securities issued or guaranteed by them. If Fannie Mae and Freddie Mac were reformed or wound down, it is unclear what effect, if any, this would have on the value of the existing Fannie Mae and Freddie Mac Agency Securities. The foregoing could materially adversely affect the pricing, supply, liquidity and value of the Agency Securities in which we invest and otherwise materially adversely affect our business, operations and financial condition. On June 3, 2019, Fannie Mae and Freddie Mac started issuing a new common security, the Uniform MBS, in place of their previous offerings of MBS. The new Uniform MBS was issued using a new Common Securitization Platform ("CSP"). The Uniform MBS more closely resembles the previous Fannie Mae MBS and has become the basis for the TBA MBS market place. Previously existing Freddie Mac MBS are eligible for exchange into the new Uniform MBS. The introduction of the new Uniform MBS did not have a material impact on our existing MBS and we do not expect our securities portfolio to be materially impacted in the future. At September 30, 2019, we did not have any Uniform MBS securities. 39ARMOUR Residential REIT, Inc. Management’s Discussion and Analysis (continued)Short-term Interest Rates and Funding CostsChanges in Fed policy affect our financial results, since our cost of funds is largely dependent on short-term rates. An increase in our cost of funds without a corresponding increase in interest income earned on our MBS would cause our net income to decline. Below is the Fed's target range for the Federal Funds Rate, at each Fed meeting since December 2015. Our borrowings in the repurchase market have also historically closely tracked the Federal Funds Rate and LIBOR. Traditionally, a lower Federal Funds Rate has indicated a time of increased net interest margin and higher asset values. Volatility in these rates and divergence from the historical relationship among these rates could negatively impact our ability to manage our securities portfolio. If rates were to increase as a result, our net interest margin and the value of our securities portfolio might suffer as a result. 40ARMOUR Residential REIT, Inc. Management’s Discussion and Analysis (continued)The following graph shows 30-day LIBOR as compared to the Effective Federal Funds Rate on a monthly basis from September 30, 2017 to September 30, 2019. Long-term Interest Rates and Mortgage Spreads Our securities are valued at an interest rate spread versus long-term interest rates (mortgage spread). This mortgage spread varies over time and can be above or below long-term averages, depending upon market participants' current desire to own securities over other investment alternatives. When the mortgage spread gets smaller (or negative) versus long-term interest rates, our book value will be positively affected. When this spread gets larger (or positive), our book value will be negatively affected. Mortgage spreads can vary due to movements in securities valuations, movements in long-term interest rates or a combination of both. We mainly use interest rate swap contracts (including swaptions) to economically hedge against changes in the valuation of our securities. We do not use such hedging contracts for speculative purposes. At September 30, 2019 and December 31, 2018, we had not entered into any contract or purchased any asset specifically designed to offset the impact of mortgage spreads on our book value. 41ARMOUR Residential REIT, Inc. Management’s Discussion and Analysis (continued)Results of OperationsNet Income (Loss) SummaryThe following is a summary of our consolidated results of operations for the periods presented:The increase in our average securities portfolio and asset yields offset the increase in interest expense on our repurchase agreements, which led to the increase in net interest income for the three and nine months ended September 30, 2019, compared to the three and nine months ended September 30, 2018. For the three and nine months ended September 30, 2019 compared to the three and nine months ended September 30, 2018, the decrease in net income (loss) was largely due to losses on our derivatives due to changes in interest rates, aggregate notional balances and TBA prices. 42ARMOUR Residential REIT, Inc. Management’s Discussion and Analysis (continued)Net Interest IncomeNet interest income is a function of both our securities portfolio size and net interest rate spread. 2019 vs. 2018  43ARMOUR Residential REIT, Inc. Management’s Discussion and Analysis (continued)At September 30, 2019 and December 31, 2018, our Agency Securities in our securities portfolio were carried at a net premium to par value with a weighted average amortized cost of 102. 4% and 103. 0%, respectively, due to the average interest rates on these securities being higher than prevailing market rates. The following table presents the components of the yield earned on our securities portfolio for the quarterly periods ended on the dates shown below: 44ARMOUR Residential REIT, Inc. Management’s Discussion and Analysis (continued)The yield on our assets is most significantly affected by the rate of repayments on our Agency Securities. The following graph shows the annualized CPR on a monthly basis for the quarterly periods ended on the dates shown below. See the above section titled, 'Third Quarter Trends' for additional CPR discussion. 45ARMOUR Residential REIT, Inc. Management’s Discussion and Analysis (continued)Other Income  46ARMOUR Residential REIT, Inc. Management’s Discussion and Analysis (continued)2019 vs. 2018   47ARMOUR Residential REIT, Inc. Management’s Discussion and Analysis (continued)ExpensesThe Company is managed by ACM, pursuant to management agreements with ARMOUR and JAVELIN. The ARMOUR management fees are determined based on gross equity raised. Therefore, management fees increase when we raise capital and decline when we repurchase previously issued stock and liquidate distributions as approved and so designated by a majority of the Board. However, because the ARMOUR management fee rate decreases to 0. 75% per annum for gross equity raised in excess of $1. 0 billion pursuant to the ARMOUR management agreement, the effective average management fee rate declines as equity is raised. Gross equity raised was $2,936,347 at September 30, 2019 and $2,629,694 at September 30, 2018, respectively. 48ARMOUR Residential REIT, Inc. Management’s Discussion and Analysis (continued)Professional fees include securities clearing, legal, audit and consulting costs and are generally driven by the size and complexity of our securities portfolio, the volume of transactions we execute and the extent of research and due diligence activities we undertake on potential transactions. Insurance includes premiums for both general business and directors and officers liability coverage. The fluctuation from year to year is due to changes in premiums. Compensation includes both non-executive director compensation as well as the restricted stock units awarded to our executive officers and other ACM employees through ACM. Fluctuations from period to period are due to a combination of the change in our stock price and the number of awards vesting to our executive officers and other ACM employees. Other expenses include fees for market and pricing data, analytics and risk management systems and portfolio related data processing costs as well as stock exchange listing fees and similar stockholder related expenses, net of other miscellaneous income. For the three and nine months ended September 30, 2019, the final dividend amount on the fully redeemed Series A Preferred Stock of $375 was also included in this amount. Taxable IncomeAs a REIT that regularly distributes all of its taxable income, we are generally not required to pay federal income tax. See Note 15 to the consolidated financial statements. Other Comprehensive Income (Loss)Comprehensive income (loss) includes all changes in equity during a period, except those resulting from investments by owners and distributions to owners. For the three and nine months ended September 30, 2019 and September 30, 2018, other comprehensive income (loss) totaled $89,341 and $449,558 and $(27,134) and $(152,122), respectively, reflecting net unrealized gain (loss) on available for sale Agency Securities net of amounts reclassified upon sale. Financial ConditionOur securities portfolio consists primarily of Agency Securities backed by fixed rate home loans. From time to time, a portion of our Agency Securities may be backed by hybrid adjustable rate and adjustable rate home loans as well as unsecured notes and bonds issued by GSEs, U. S. Treasury Securities and money market instruments, subject to certain income tests we must satisfy for our qualification as a REIT. Our charter permits us to invest in these asset classes. 49ARMOUR Residential REIT, Inc. Management’s Discussion and Analysis (continued)The charts below present the breakout by percentage of our securities portfolio, at fair value as of the dates indicated. Agency Securities, Interest-Only Securities and TBA Agency Securities Security purchase and sale transactions, including purchases and sales for forward settlement, are recorded on the trade date to the extent it is probable that we will take or make timely physical delivery of the related securities. Gains or losses realized from the sale of securities are included in income and are determined using the specific identification method. We typically purchase Agency Securities at premium prices. The premium price paid over par value on those assets is expensed as the underlying mortgages experience repayment or prepayment. The lower the constant prepayment rate, the lower the amount of amortization expense for a particular period. Accordingly, the yield on an asset and earnings are higher. If prepayment rates increase, the amount of amortization expense for a particular period will go up. These increased prepayment rates would act to decrease the yield on an asset and would decrease earnings. We account for TBA Agency Securities as derivative instruments if it is reasonably possible that we will not take or make physical delivery of the Agency Security upon settlement of the contract. TBA Agency Securities are forward contracts for the purchase (“long position”) or sale (“short position”) of Agency Securities at a predetermined price, face amount, issuer, coupon and stated maturity on an agreed-upon future date. The specific Agency Securities delivered pursuant to the contract upon the settlement date, published each month by the Securities Industry and Financial Markets Association, are not known at the time of the transaction. We estimate the fair value of TBA Agency Securities based on similar methods used to value our Agency Securities. TBA Agency Securities are included in the table below on a gross basis as they can be used to establish and finance portfolio positions in Agency Securities. 50ARMOUR Residential REIT, Inc. Management’s Discussion and Analysis (continued)The table below summarizes certain characteristics of our Agency Securities and TBA Agency Securities at September 30, 2019. We did not have any Interest-Only Securities at September 30, 2019. September 30, 2019 51ARMOUR Residential REIT, Inc. Management’s Discussion and Analysis (continued)The table below summarizes certain characteristics of our Agency Securities, Interest-Only Securities and TBA Agency Securities at December 31, 2018. December 31, 2018Recognition of interest income commences on the settlement date of the purchase transaction and continues through the settlement date of the sale transaction. At December 31, 2018, we had investment related payables with respect to unsettled purchases of Agency Securities of $166,052, we did not have any investment related receivables. At September 30, 2019, we did not have any investment related payables or receivables. Our net interest income is primarily a function of the difference between the yield on our assets and the financing (borrowing and hedging) cost of owning those assets. Since we tend to purchase Agency Securities at a premium to par, the main item that can affect the yield on our Agency Securities after they are purchased is the rate at which the mortgage borrowers repay the loan. While the scheduled repayments, which are the principal portion of the homeowners’ regular monthly payments, are fairly predictable, the unscheduled repayments, which are generally refinancing of the mortgage but can also result from repurchases of delinquent, defaulted, or modified loans, are less so. Being able to accurately estimate and manage these repayment rates is a critical portion of the management of our securities portfolio, not only for estimating current yield but also for considering the rate of reinvestment of those proceeds into new securities, the yields which those new securities may add to our securities portfolio and our hedging strategy. At September 30, 2019 and December 31, 2018, the adjustable and hybrid adjustable rate mortgage loans underlying our Agency Securities had fixed-interest rates for an average period of approximately 6 months and 8 months, respectively, after which time the interest rates reset and become adjustable. After a reset date, interest rates on our adjustable and hybrid adjustable Agency Securities float based on spreads over various indices, typically LIBOR or the one-year constant maturity  52ARMOUR Residential REIT, Inc. Management’s Discussion and Analysis (continued)treasury rate. These interest rates are subject to caps that limit the amount the applicable interest rate can increase during any year, known as an annual cap and through the maturity of the security, known as a lifetime cap. Credit Risk and Non-Agency SecuritiesWe purchase Credit Risk and Non-Agency Securities at prices which incorporate our expectations for prepayment speeds, defaults, delinquencies and severities. These expectations determine the yields we receive on our assets. If actual prepayment speeds, defaults, delinquencies and severities are different from our expectations, our actual yields could be higher or lower. The table below summarizes certain characteristics of our Credit Risk and Non-Agency Securities at September 30, 2019. The table below summarizes certain characteristics of our Credit Risk and Non-Agency Securities at December 31, 2018. Our Credit Risk and Non-Agency Securities are subject to risk of loss with regard to principal and interest payments. We evaluate each investment based on the characteristics of the underlying collateral and securitization structure, rather than relying on the ratings assigned by rating agencies. The table below summarizes the credit ratings of our Credit Risk and Non-Agency Securities. Recognition of interest income commences on the settlement date of the purchase transaction and continues through the settlement date of the sale transaction. We did not have any investment related receivables or payables on Credit Risk and Non-Agency Securities at September 30, 2019 or December 31, 2018. 53ARMOUR Residential REIT, Inc. Management’s Discussion and Analysis (continued)The charts below present the percentage of our Credit Risk and Non-Agency Securities, at fair value, by type at September 30, 2019 and at December 31, 2018. U. S. Treasury SecuritiesFrom time to time we may purchase U. S. Treasury Securities to tailor the overall risk characteristics of our investment securities portfolio. While U. S. Treasury Securities provide overall interest rate exposure, they are generally not sensitive to the other risks inherent in MBS. We did not have any U. S. Treasury Securities at September 30, 2019. The table below summarizes certain characteristics of our U. S. Treasury Securities at December 31, 2018. Repurchase Agreements We have entered into repurchase agreements to finance most of our Agency Securities. Our repurchase agreements are secured by our Agency Securities and bear interest at rates that have historically moved in close relationship to the Federal Funds Rate and LIBOR. We have established borrowing relationships with numerous investment banking firms and other lenders, 24 and 23 of which had open repurchase agreements with us at September 30, 2019 and December 31, 2018, respectively. We had outstanding balances under our repurchase agreements at September 30, 2019 and December 31, 2018 of $11,679,094 and $7,037,651, respectively, consistent with the change in our Agency Securities in our securities portfolio. Our repurchase agreements require excess collateral, known as a “haircut. ” At September 30, 2019, the average haircut percentage was 5. 01% compared to 5. 48% at December 31, 2018. The change in the average haircut percentage reflects better financing of some of our Credit Risk and Non-Agency Securities as the credit rating has increased from non-investment grade to investment grade on those securities. 54ARMOUR Residential REIT, Inc. Management’s Discussion and Analysis (continued)Derivative Instruments We use various interest rate contracts to manage our interest rate risk as we deem prudent in light of market conditions and the associated costs with counterparties that have a high quality credit rating and with futures exchanges. We generally pay a fixed rate and receive a floating rate with the objective of fixing a portion of our borrowing costs and hedging the change in our book value to some degree. The floating rate we receive is generally the Federal Funds Rate or LIBOR. Our policies do not contain specific requirements as to the percentages or amount of interest rate risk that we are required to hedge. For interest rate risk mitigation purposes, we consider Agency Securities to be ARMs if their interest rate is either currently subject to adjustment according to prevailing rates or if they are within 18 months of the period where such adjustments will occur. No assurance can be given that our derivatives will have the desired beneficial impact on our results of operations or financial condition. We have not elected cash flow hedge accounting treatment as allowed by GAAP. Since we do not designate our derivative activities as cash flow hedges, realized as well as unrealized gains/losses from these transactions will impact our GAAP earnings. Use of derivative instruments may fail to protect or could adversely affect us because, among other things: 55ARMOUR Residential REIT, Inc. Management’s Discussion and Analysis (continued)The following graphs present the notional amounts and weighted average interest rates of our interest rate swap contracts by year of maturity. 56ARMOUR Residential REIT, Inc. Management’s Discussion and Analysis (continued)At September 30, 2019 and December 31, 2018, we had derivatives with a net fair value of $(108,013) and $87,408, respectively. At September 30, 2019 and December 31, 2018, we had interest rate swap contracts with an aggregate notional balance of $7,075,000 and $7,350,000. At September 30, 2019 our TBA Agency Securities long and short positions had a net notional balance of zero. At December 31, 2018, we had TBA Agency Securities with an aggregate notional balance of $900,000. Counterparty risk of interest rate swap contracts and interest rate swaptions are limited to some degree because of daily mark-to-market and collateral requirements. These derivative transactions are designed to lock in a portion of funding costs for financing activities associated with our assets in such a way as to help assure the realization of attractive net interest margins and to vary inversely in value with our MBS. Such contracts are based on assumptions about prepayments which, if not realized, will cause results to differ from expectations. Although we attempt to structure our derivatives to offset the changes in asset prices, the complexity of the actual and expected pre-payment characteristics of the underlying mortgages as well as the volatility in mortgage interest rates relative to U. S. Treasury and interest rate swap c</t>
  </si>
  <si>
    <t>Management's Discussion and Analysis of Financial Condition and Results of Operations. "&gt;Management’s Discussion and Analysis of Financial Condition and Results of Operations. 10 Item 7A. &lt;a href="#</t>
  </si>
  <si>
    <t>Management's Discussion and Analysis of Financial Condition and Results of Operation. The following. discussion and analysis should be read in conjunction with our consolidated financial statements and the notes thereto in. Part II, Item 8 to this Annual Report on Form 10- K. This discussion contains forward-looking statements reflecting our. current expectations. Actual results and the timing of events may differ significantly from those projected in forward-. looking statements due to a number of factors, including those set forth in Item 1A “Risk Factors” of this Annual. Report on Form 10-K. Given these uncertainties, readers of this filing and investors are cautioned not to place undue. reliance on such forward-looking statements. The Company believes. it can satisfy its cash requirements for the next twelve months with its current cash flow from business operations, although. there can be no assurance to that effect. If the Company is unable to satisfy its cash requirements, it may be unable to proceed. with its plan of operation. The Company do not anticipate the purchase or sale of any significant equipment. The Company also. do not expect any significant additions to the number of employees. The foregoing represents the Company's best estimate of its. cash needs based on current planning and business conditions. In the event the Company is not successful in reaching its initial. revenue targets, additional funds may be required, and it may not be able to proceed with its business plan for the development. and marketing of its core services. If this occur, the Company may be forced to suspend or cease operations. The Company anticipate. incurring operating losses in the foreseeable future. Therefore, the Company's auditors have raised substantial doubt about its. ability to continue as a going concern. Going Concern. The Company has. working capital deficit, did not generate cash from its operations, had stockholders' deficit, and had operating losses since. inception. These circumstances, among others, raise substantial doubt about the Company's ability to continue as a going. concern. While the Company is attempting to generate sufficient revenues, the Company's cash position may not be enough to. support the Company's daily operations. While the Company believes in the viability of its strategy to increase revenues and. in its ability to raise additional funds, there can be no assurances to that effect. The ability of the Company to continue. as a going concern is dependent upon the Company's ability to further implement its business plan and generate sufficient. revenues. The Company may incur operating losses in the foreseeable future. Therefore, the Company's auditors have raised. substantial doubt about its ability to continue as a going concern. Off-Balance Sheet Arrangements. At June the period end, the. Company did not have any relationships with unconsolidated entities or financial partnerships, such as entities often referred. to as structured finance or special purpose entities, established for the purpose of facilitating off-balance sheet arrangements. or other contractually narrow or limited purposes. As such, the Company is not exposed to any financing, liquidity, market or credit. risk that could arise had it engaged in such relationships. Item 8. Financial Statements. and Supplementary Data. The Company's financial statements. are contained in the pages beginning F-1, which appear at the end of this annual report. Item 9. Changes In,. and Disagreements with Accountants on Accounting and Financial Disclosure. None. Item 9A.</t>
  </si>
  <si>
    <t>Management's Discussion and Analysis of Financial Condition and Results of OperationsFORWARD-LOOKING INFORMATIONWe make forward-looking statements herein and will make forward-looking statements in future filings with the SEC, press releases or other written or oral communications within the meaning of Section 27A of the Securities Act of1933, as amended (the "Securities Act"), and Section 21E of the Securities Exchange Act of 1934, as amended (the "Exchange Act"). For these statements, we claim the protections of the safe harbor for forward-looking statements contained in such Sections. Forward-looking statements are subject to substantial risks and uncertainties, many of which are difficult to predict and are generally beyond our control. These forward-looking statements include information about possible or assumed future results of our business, financial condition, liquidity, results of operations, plans and objectives. When we use the words "believe," "expect," "anticipate," "estimate," "plan," "continue," "intend," "should," "may" or similar expressions, it intends to identify forward-looking statements. Statements regarding the following subjects, among others, may be forward-looking: market trends in our industry, interest rates, real estate values, the debt securities markets or the general economy. the demand for commercial real estate loans. our business and investment strategy. our operating results. actions and initiatives of the U. S. government and governments outside of the United States, changes to government policies and the execution and impact of these actions, initiatives and policies. the state of the economy generally or in specific geographic regions. economic trends and economic recoveries. our ability to obtain and maintain financing arrangements, including secured debt arrangements and securitizations. the availability of debt financing from traditional lenders. the volume of short-term loan extensions. the demand for new capital to replace maturing loans. expected leverage. general volatility of the securities markets in which we participate. changes in the value of our assets. the scope of our target assets. interest rate mismatches between our target assets and any borrowings used to fund such assets. changes in interest rates and the market value of our target assets. changes in prepayment rates on our target assets. effects of hedging instruments on our target assets. rates of default or decreased recovery rates on our target assets. the degree to which hedging strategies may or may not protect us from interest rate volatility. impact of and changes in governmental regulations, tax law and rates, accounting, legal or regulatory issues or guidance and similar matters. our continued maintenance of our qualification as a REIT for U. S. federal income tax purposes. our continued exclusion from registration under the Investment Company Act of 1940, as amended. the availability of opportunities to acquire commercial mortgage-related, real estate-related and other securities. the availability of qualified personnel. estimates relating to our ability to make distributions to our stockholders in the future. our present and potential future competition. and unexpected costs or unexpected liabilities, including those related to litigation. 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See "Item 1A. Risk Factors" of our Annual Report on Form 10-K for the year ended December 31, 2018. These and other risks, uncertainties and factors, including those described in the annual, quarterly and current reports that we file with the SEC, could cause our actual results to differ materially from those included in any forward-looking statements we make. All forward-looking statements speak only as of the date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OverviewWe are a Maryland corporation and have elected to be taxed as a REIT for U. S. federal income tax purposes. We primarily originate, acquire, invest in and manage performing commercial first mortgage loans, subordinate financings, and other commercial real estate-related debt investments. These asset classes are referred to as our target assets. We are externally managed and advised by the Manager, an indirect subsidiary of Apollo, a leading global alternative investment manager with a contrarian and value-oriented investment approach in private equity, credit and real estate with assets under management of approximately $312 billion as of June 30, 2019. The Manager is led by an experienced team of senior real estate professionals who have significant expertise in underwriting and structuring commercial real estate financing transactions. We benefit from Apollo’s global infrastructure and operating platform, through which we are able to source, evaluate and manage potential investments in our target assets. Market Overview    Based on the current market dynamics, including significant upcoming commercial real estate debt maturities, we believe there remains compelling opportunities for us to invest capital in our target assets at attractive risk adjusted returns. We continue to focus on underlying real estate value, and transactions that benefit from our ability to execute complex and 26sophisticated transactions. We believe the challenges faced by conduit lenders and the general uncertainty around value and pricing could create attractive risk adjusted investment opportunities for us. As a result, we expect to continue to see opportunities to originate first mortgage and subordinate financings in transactions which benefit from our ability to source, structure and execute complex transactions. Critical Accounting PoliciesA summary of our critical accounting policies is set forth in our Annual Report on Form 10-K for the year ended December 31, 2018 under "Item 7. Management's Discussion and Analysis of Financial Condition and Results of Operations - Critical Accounting Policies and Use of Estimates. " There have been no material changes to our critical accounting policies described in our Annual Report on Form 10-K filed with the SEC on February 13, 2019. Results of OperationsAll non-USD denominated assets and liabilities are translated to USD at the exchange rate prevailing at the reporting date and income, expenses, gains, and losses are translated at the prevailing exchange rate on the dates that they were recorded. Loan Portfolio OverviewThe following table sets forth certain information regarding our commercial real estate debt portfolio as of September 30, 2019 ($ in thousands):———————    The following table provides details of our commercial mortgage and subordinate loan and other lending asset portfolios, on a loan-by-loan basis, as of September 30, 2019 ($ in millions): 2728———————(1) Both loans are secured by the same property. (2) Both loans are secured by the same property. (3) Amortized cost for these loans is net of the recorded provisions for loan losses and impairments. (4) Weighted-average construction loan % is based on the amortized cost of the loans. The follow table shows information on realized and unrealized loan losses: 29Our average asset and debt balances for the nine months ended September 30, 2019, were ($ in thousands):Investment ActivityDuring the nine months ended September 30, 2019, we committed $2. 0 billion of capital to loans ($1. 8 billion of which was funded during the nine months ended September 30, 2019). In addition, during the nine months ended September 30, 2019, we funded $290. 0 million for loans closed prior to 2019, and received $843. 4 million in repayments. Net Income Available to Common StockholdersFor the three months ended September 30, 2019 and 2018, respectively, our net income available to common stockholders was $25. 7 million, or $0. 16 per diluted share of common stock, and $55. 4 million, or $0. 40 per diluted share of common stock. For the nine months ended September 30, 2019 and 2018, respectively, our net income available to common stockholders was $143. 1 million, or $0. 97 per diluted share of common stock, and $146. 5 million, or $1. 14 per diluted share of common stock. Operating ResultsThe following table sets forth information regarding our consolidated results of operations and certain key operating metrics ($ in thousands): 30Net Interest IncomeNet interest income increased by $7. 7 million and $41. 6 million during the three and nine months ended September 30, 2019, respectively, as compared to the same periods in 2018. The increase was primarily due to (i) a net increase in the principal balance of our loan portfolio by $1. 3 billion, and (ii) a 0. 40% increase in average one-month LIBOR for the nine months ended September 30, 2019 compared to September 30, 2018. This was offset by (i) an increase in interest expense due to an increase in our net debt balance of $1. 2 billion as of September 30, 2019 compared to September 30, 2018, and (ii) the increase in average one-month LIBOR discussed above. We recognized PIK interest of $13. 7 million and $42. 8 million for the three and nine months ended September 30, 2019, respectively, and $10. 2 million and $29. 9 million for the three and nine months ended September 30, 2018, respectively. We recognized $0. 3 million and $4. 0 million pre-payment penalties and accelerated fees for the three and nine months ended September 30, 2019, respectively, and $0. 2 million and $1. 8 million for the three and nine months ended September 30, 2018, respectively. Operating ExpensesGeneral and administrative expensesGeneral and administrative expenses decreased by $4. 0 thousand for the three months ended September 30, 2019 compared to the same period in 2018. The decrease was primarily driven by a decrease of $159. 0 thousand of non-cash restricted stock and RSU amortization related to shares of common stock awarded under the LTIPs and a $155. 0 thousand increase in general operating expenses. 31General and administrative expenses increased by $2. 1 million for the nine months ended September 30, 2019 compared to the same period in 2018. The increase was primarily driven by an increase of $0. 7 million of non-cash restricted stock and RSU amortization related to shares of common stock awarded under the LTIPs, a $0. 7 million increase in general operating expenses, and $0. 7 million in broken deal related costs incurred during the first six months of 2019. Management fees to related partyManagement fee expense increased by $0. 9 million and $3. 7 million during the three and nine months ended September 30, 2019, respectively, as compared to the same periods in 2018. The increase is primarily attributable to an increase in our stockholders’ equity (as defined in the Management Agreement) as a result of the issuance of 2,775,509 shares of our common stock related to exchanges and conversions of the 2019 Notes (as described in "Note 9 - Convertible Senior Notes, Net" to the accompanying condensed consolidated financial statements) from August 2018 through March 2019 and the follow-on public offering of 17,250,000 shares in May 2019 (as described in "Note 14 - Stockholders' Equity") partially offset by the redemption of the Series C Preferred Stock in June 2019 (as described in "Note 14 - Stockholders' Equity"). Management fees and the relationship between us and the Manager under the Management Agreement are discussed further in the accompanying condensed consolidated financial statements, in "Note 12 - Related Party Transactions. " Provision for loan losses and impairments, net of reversals, and realized loss on investments During the third quarter of 2019, we recorded a $32. 0 million loan loss against a commercial mortgage loan secured by a retail center in Cincinnati, OH and a $3. 0 million loan loss against a commercial mortgage loan secured by fully-built, for-sale residential condominium units located in Bethesda, MD (as described in “Note 4 - Commercial Mortgages, Subordinate Loans and Other Lending Assets, Net”). During the second quarter of 2019, the collateral underlying an impaired loan was sold resulting in a realized loss of $12. 5 million. Consequently, the previously recorded $15. 0 million loan loss provision was reversed. Foreign currency gain and (loss) on derivative instrumentsWe use forward currency contracts to economically hedge interest and principal payments due under our loans denominated in currencies other than USD. When foreign currency gain and (loss) on derivative instruments are evaluated on a combined basis, the net impact for the three and nine months ended September 30, 2019 were $5. 0 million and $8. 6 million, respectively, and the net impact for the three and nine months ended September 30, 2018 were $2. 2 million and $5. 2 million, respectively. Unrealized loss on interest rate swapWe use an interest rate swap to manage exposure to variable cash flows on portions of our borrowings under term loan debt. The interest rate swap agreement allows us to receive a variable rate cash flow based on LIBOR and pay a fixed rate cash flow, mitigating the impact of this exposure. DividendsWe have declared the following dividends in 2019: Subsequent EventsRefer to "Note 18 - Subsequent Events" to the accompanying condensed consolidated financial statements for disclosure regarding significant transactions that occurred subsequent to September 30, 2019. Liquidity and Capital ResourcesLiquidity is a measure of our ability to meet potential cash requirements, including ongoing commitments to repay borrowings, fund and maintain our assets and operations, make distributions to our stockholders and other general business 32needs. Our cash is used to purchase or originate target assets, repay principal and interest on borrowings, make distributions to stockholders and fund operations. We closely monitor our liquidity position and we believe we have sufficient current liquidity and access to additional liquidity to meet financial obligations for at least the next 12 months. Debt-to-Equity RatioThe following table presents our debt-to-equity ratio: ———————(1) Represents total debt less cash and loan proceeds held by servicer to total stockholders' equity. Our primary sources of liquidity are as follows:Cash Generated from OperationsCash from operations is generally comprised of interest income from our investments, net of any associated financing expense, principal repayments from our investments, net of associated financing repayments, proceeds from the sale of investments, and changes in working capital balances. See "Results of Operations – Investments" above for a summary of interest rates related to our investment portfolio as of September 30, 2019. Borrowings Under Various Financing ArrangementsJPMorgan FacilityIn May 2017, through two indirect wholly-owned subsidiaries, we entered into a Fifth Amended and Restated Master Repurchase Agreement with JPMorgan Chase Bank, National Association. During the third quarter of 2019, we amended the JPMorgan Facility to allow for $1. 3 billion of maximum borrowings and maturity in June 2022, plus two one-year extensions available at our option, subject to certain conditions. The JPMorgan Facility enables us to elect to receive advances in USD, GBP, or EUR. Margin calls may occur any time at specified aggregate margin deficit thresholds. We have agreed to provide a limited guarantee of the obligations of our indirect wholly-owned subsidiaries under the JPMorgan Facility. As of September 30, 2019, we had $1. 1 billion (including £38. 0 million assuming conversion into USD) of borrowings outstanding under the JPMorgan Facility secured by certain of our commercial mortgage loans. DB Repurchase FacilityIn April 2018, through an indirect wholly-owned subsidiary, we entered into a Second Amended and Restated Master Repurchase Agreement with Deutsche Bank AG, Cayman Islands Branch and Deutsche Bank AG, London Branch, which was upsized in September 2019, and provides for advances of up to $1. 25 billion for the sale and repurchase of eligible first mortgage loans secured by commercial or multifamily properties located in the United States, United Kingdom and the European Union, and enables us to elect to receive advances in USD, GBP, or EUR. The repurchase facility matures in March 2020, plus a one-year extension available at our option, subject to certain conditions. Margin calls may occur any time at specified aggregate margin deficit thresholds. We have agreed to provide a limited guarantee of the obligations of our indirect wholly-owned subsidiaries under this facility. As of September 30, 2019, we had $691. 9 million (including £108. 2 million assuming conversion into USD) of borrowings outstanding under the DB Repurchase Facility secured by certain of our commercial mortgage loans. Goldman FacilityIn November 2017, through an indirect wholly-owned subsidiary, we entered into a master repurchase and securities contract agreement with Goldman Sachs Bank USA, which was upsized in March 2019 from $300. 0 million to $500. 0 million and matures in November 2019, plus two one-year extensions available at our option, subject to certain conditions. Margin calls may occur any time at specified margin deficit thresholds. We have agreed to provide a limited guarantee of the obligations of our indirect wholly-owned subsidiaries under this facility. As of September 30, 2019, we had $267. 7 million of borrowings outstanding under the Goldman Facility. CS Facility - USD33In July 2018, through an indirect wholly-owned subsidiary, we entered into a Master Repurchase Agreement with Credit Suisse AG, acting through its Cayman Islands Branch and Alpine Securitization Ltd, which provides for advances for the sale and repurchase of eligible commercial mortgage loans secured by real estate. The CS Facility - USD matures six months after either party notifies the other party of intention to terminate. Margin calls may occur any time at specified aggregate margin deficit thresholds. We have agreed to provide a guarantee of the obligations of our indirect wholly-owned subsidiary under this facility. As of September 30, 2019, we had $174. 3 million of borrowings outstanding under the CS Facility - USD secured by certain of our commercial mortgage loans. CS Facility - GBPIn June 2018, through an indirect wholly-owned subsidiary, we entered into a Master Repurchase Agreement with Credit Suisse AG, acting through its Cayman Islands Branch and Alpine Securitization Ltd, which provides for advances for the sale and repurchase of eligible commercial mortgage loans secured by real estate. The CS Facility - GBP matures six months after either party notifies the other party of intention to terminate. Margin calls may occur any time at specified aggregate margin deficit thresholds. We have agreed to provide a guarantee of the obligations of our indirect wholly-owned subsidiary under this facility. As of September 30, 2019, we had $124. 7 million (£101. 5 million assuming conversion into USD) of borrowings outstanding under the CS Facility - GBP secured by one of our commercial mortgage loans. HSBC Facility - GBPIn September 2018, through an indirect wholly-owned subsidiary, we entered into a secured debt arrangement with HSBC Bank plc, which provides for a single asset financing. The facility matures in December 2019. Margin calls may occur any time at specified aggregate margin deficit thresholds. We have agreed to provide a guarantee of the obligations of our indirect wholly-owned subsidiary under this facility. As of September 30, 2019, we had $36. 6 million (£29. 8 million assuming conversion into USD) of borrowings outstanding under the HSBC Facility - GBP secured by one of our commercial mortgage loans. HSBC Facility - EURIn July 2019, through an indirect wholly-owned subsidiary, we entered into a secured debt arrangement with HSBC Bank plc, which provides for a single asset financing. The facility matures in January 2021. Margin calls may occur any time at specified aggregate margin deficit thresholds. We have agreed to provide a guarantee of the obligations of our indirect wholly-owned subsidiary under this facility. As of September 30, 2019, we had $149. 7 million (€137. 4 million assuming conversion into USD) of borrowings outstanding under the HSBC Facility - EUR secured by one of our commercial mortgage loans. Secured Debt Arrangements Covenants Each of the guarantees related to our secured debt arrangements contain the following uniform financial covenants (i) tangible net worth must be greater than $1. 25 billion plus 75% of the net cash proceeds of any equity issuance after March 31, 2017 (ii) our ratio of total indebtedness to tangible net worth cannot be greater than 3:1. and (iii) our liquidity cannot be less than an amount equal to the greater of 5% of total recourse indebtedness or $30. 0 million. Senior Secured Term Loan In May 2019, we entered into the $500. 0 million senior secured term loan. The senior secured term loan bears interest at LIBOR plus 2. 75% and was issued at a price of 99. 5%. The senior secured term loan matures in May 2026 and contains restrictions relating to liens, asset sales, indebtedness, and investments in non-wholly owned entities. The senior secured term loan includes, the following financial covenants: (i) our ratio of total non-recourse debt to tangible net worth cannot be greater than 3:1. and (ii) our ratio of total unencumbered assets to total pari-passu indebtedness must be at least 1. 25:1. Convertible Senior NotesIn two separate offerings during 2014, we issued an aggregate principal amount of $254. 8 million of 5. 50% Convertible Senior Notes due 2019, for which we received $248. 6 million, after deducting the underwriting discount and offering expenses. 34The 2019 Notes were exchanged or converted for shares of our common stock and cash as follows: (i) On August 2, 2018, we entered into privately negotiated exchange agreements with a limited number of holders of the 2019 Notes pursuant to which we exchanged $206. 2 million of the 2019 Notes for an aggregate of (a) 10,020,328 newly issued shares of our common stock, and (b) $39. 3 million in cash. We recorded $166. 0 million of additional paid-in-capital in the condensed consolidated statement of changes in stockholders' equity in connection with these transactions,(ii) Certain holders elected to convert $47. 9 million of the 2019 Notes, which were settled for an aggregate of (a) 2,775,509 newly issued shares of our common stock, and (b) $0. 2 million in cash. We recorded $13. 9 million of additional paid-in-capital in the condensed consolidated statement of changes in stockholders' equity in connection with these transactions. These conversions occurred from August 2018 through maturity. The remaining $0. 7 million in principal amount of the 2019 Notes were repaid at maturity on March 15, 2019. During the year ended December 31, 2018, we recorded a loss on early extinguishment of debt of $2. 6 million, in connection with the exchanges and conversions of the 2019 Notes. This includes fees and accelerated amortization of capitalized costs. There was no such loss related to the 2019 Notes during the three months ended September 30, 2019. In two separate offerings during 2017, we issued an aggregate principal amount of $345. 0 million of 4. 75% Convertible Senior Notes due 2022, for which we received $337. 5 million, after deducting the underwriting discount and offering expenses. At September 30, 2019, the 2022 Notes had a carrying value of $337. 1 million and an unamortized discount of $7. 9 million. During the fourth quarter of 2018, we issued $230. 0 million of 5. 375% Convertible Senior Notes due 2023, for which we received $223. 7 million after deducting the underwriting discount and offering expenses. At September 30, 2019, the 2023 Notes had a carrying value of $223. 5 million and an unamortized discount of $6. 5 million. Cash Generated from Equity OfferingsDuring the first quarter of 2018, we completed a follow-on public offering of 15,525,000 shares of our common stock, including shares issued pursuant to the underwriters' option to purchase additional shares, at a price of $17. 77 per share. The aggregate net proceeds from the offering were $275. 9 million after deducting offering expenses. During the second quarter of 2019, we completed a follow-on public offering of 17,250,000 shares of our common stock, including shares issued pursuant to the underwriters' option to purchase additional shares, at a price of $18. 27 per share. The aggregate net proceeds from the offering were $314. 8 million after deducting offering expenses. Other Potential Sources of FinancingOur primary sources of cash currently consist of cash available, which was $160. 9 million as of September 30, 2019, principal and interest payments we receive on our portfolio of assets, and available borrowings under our secured debt arrangements. We expect our other sources of cash to consist of cash generated from operations and prepayments of principal received on our portfolio of assets. Such prepayments are difficult to estimate in advance. Depending on market conditions, we may utilize additional borrowings as a source of cash, which may also include additional secured debt arrangements as well as other borrowings such as credit facilities, or conduct additional public and private debt and equity offerings. We maintain policies relating to our borrowings and use of leverage. See "Leverage Policies" below. In the future, we may seek to raise further equity or debt capital or engage in other forms of borrowings in order to fund future investments or to refinance expiring indebtedness. We generally intend to hold our target assets as long-term investments, although we may sell certain of our investments in order to manage our interest rate risk and liquidity needs, meet other operating objectives and adapt to market conditions. To maintain our qualification as a REIT under the Internal Revenue Code, we must distribute annually at least 90% of our REIT taxable income, determined without regard to the deduction for dividends paid and excluding net capital gain. These distribution requirements limit our ability to retain earnings and replenish or increase capital for operations. Leverage PoliciesWe use leverage for the sole purpose of financing our portfolio and not for the purpose of speculating on changes in interest rates. In addition to our secured debt arrangements, in the future we may access additional sources of borrowings. Our charter and bylaws do not limit the amount of indebtedness we can incur. however, we are limited by certain financial covenants under our secured debt arrangements. Consistent with our strategy of keeping leverage within a prudent range, we 35expect to, depending upon the composition of our portfolio, maintain our debt-to-equity ratio at less than 2. 0x. Investment GuidelinesOur current investment guidelines, approved by our board of directors, are comprised of the following:The board of directors must approve any change in or waiver to these investment guidelines. Contractual Obligations and CommitmentsOur contractual obligations including expected interest payments as of September 30, 2019 are summarized as follows ($ in thousands): ———————Loan Commitments. As of September 30, 2019, we had $1. 1 billion of unfunded loan commitments, comprised of $1. 0 billion related to our commercial mortgage loan portfolio, and $61. 5 million related to our subordinate loan portfolio. Management Agreement. On September 23, 2009, we entered into the Management Agreement with the Manager pursuant to which the Manager is entitled to receive a management fee and the reimbursement of certain expenses. The table above does not include amounts due under the Management Agreement as those obligations do not have fixed and determinable payments. Pursuant to the Management Agreement, the Manager is entitled to a base management fee calculated and payable quarterly in arrears in an amount equal to 1. 5% of our stockholders’ equity (as defined in the Management Agreement), per annum. The Manager will use the proceeds from its management fee in part to pay compensation to its officers and personnel. We do not reimburse the Manager or its affiliates for the salaries and other compensation of their personnel, except for the allocable share of the compensation of (1) our Chief Financial Officer based on the percentage of time spent on our affairs and (2) other corporate finance, tax, accounting, internal audit, legal, risk management, operations, compliance and other non-investment professional personnel of the Manager or its affiliates who spend all or a portion of their time managing our affairs based on the percentage of time devoted by such personnel to our affairs. We are also required to reimburse the Manager for operating expenses related to us incurred by the Manager, including expenses relating to legal, accounting, due diligence and other services. Expense reimbursements to the Manager are made in cash on a monthly basis following the end of each month. Our reimbursement obligation is not subject to any dollar limitation. The current term of the Management Agreement was renewed during the period and expires on September 29, 2020. Absent certain action by the independent directors of our board of directors, as described below, the Management Agreement will automatically renew on each anniversary for a one-year term. The Management Agreement may be terminated upon 36expiration of the one-year term only upon the affirmative vote of at least two-thirds of our independent directors, based upon (1) unsatisfactory performance by the Manager that is materially detrimental to us or (2) a determination that the management fee payable to the Manager is not fair, subject to the Manager’s right to prevent such a termination based on unfair fees by accepting a mutually acceptable reduction of management fees agreed to by at least two-thirds of our independent directors. The Manager must be provided with written notice of any such termination at least 180 days prior to the expiration of the then existing term and will be paid a termination fee equal to three times the sum of the average annual base management fee during the 24-month period immediately preceding the date of termination, calculated as of the end of the most recently completed fiscal quarter prior to the date of termination. Amounts payable under the Management Agreement are not fixed and determinable. Following a meeting by our independent directors in February 2019, which included a discussion of the Manager’s performance and the level of the management fees thereunder, we determined not to terminate the Management Agreement. Forward Currency Contracts. We use forward currency contracts to economically hedge interest and principal payments due under our loans denominated in currencies other than USD. We have entered into a series of forward contracts to sell an amount of foreign currency (British pounds and Euros) for an agreed upon amount of USD at various dates through December 2021. These forward contracts were executed to economically fix the USD of foreign denominated cash flows expected to be received by us related to foreign denominated loan investments. Refer to "Note 10- Derivatives, Net" to the accompanying condensed consolidated financial statements for details regarding our forward currency contracts. Unrealized loss on interest rate swap. In connection with the senior secured term loan, we entered into an interest rate swap to fix LIBOR at 2. 12%, effectively fixing our all-in coupon on the senior secured term loan at 4. 87%. Refer to "Note 10- Derivatives, Net" to the accompanying condensed consolidated financial statements for details regarding our interest rate swap. Off-balance Sheet ArrangementsWe do not have any relationships with unconsolidated entities or financial partnerships, such as entities often referred to as structured investment vehicles, or special purpose or variable interest enti</t>
  </si>
  <si>
    <t>Management's DISCUSSION AND ANALYSIS OF FINANCIAL CONDITION AND RESULTS OF OPERATIONSForward-Looking StatementsThis Quarterly Report on Form 10-Q contains forward-looking statements within the meaning of Section 27A of the Securities Act of 1933, as amended (the "Securities Act"), and Section 21E of the Securities Exchange Act of 1934, as amended (the "Exchange Act"), which are subject to the “safe harbor” created by those sections. Forward-looking statements are based on our management’s beliefs and assumptions and on information currently available to our management. All statements other than statements of historical factors are “forward-looking statements” for purposes of these provisions. In some cases, you can identify forward-looking statements by terms such as “may,” “will,” “should,” “could,” “would,” “expect,” “plan,” “anticipate,” “believe,” “estimate,” “project,” “predict,” “potential,” and similar expressions intended to identify forward-looking statements.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 this report and in Item 1A "Risk Factors" in our Annual Report on Form 10-K for the year ended December 31, 2018 and subsequent Quarterly Reports on Form 10-Q. Furthermore, such forward-looking statements speak only as of the date of this report. Except as required by law, we undertake no obligation to update any forward-looking statements to reflect events or circumstances after the date of such statements. OverviewSpirit Airlines, headquartered in Miramar, Florida, offers affordable travel to value-conscious customers. Our all-Airbus fleet is one of the youngest and most fuel efficient in the United States. We currently operate more than 600 daily flights to 75 destinations in 16 countries including the United States and throughout Latin America and the Caribbean. Our stock trades under the symbol "SAVE" on the New York Stock Exchange ("NYSE"). We focus on value-conscious travelers who pay for their own travel, and our business model is designed to deliver what our guests want: low fares and a great experience. We compete based on total price. We allow our guests to see all available options and their respective prices prior to purchasing a ticket, and this full transparency illustrates that our total price, including options selected, is lower on average than other airlines. By offering guests unbundled base fares, we give them the power to save by paying only for the Á La SmarteTM options they choose, such as checked and carry-on bags and advance seat assignments. We record revenue related to these options as non-fare passenger revenue, which is recorded within passenger revenues in our statement of operations. We use low fares to address underserved markets, which helps us to increase passenger volume, load factors and non-ticket revenue on the flights we operate. We also have high-density seating configurations on our aircraft and a simplified onboard product designed to lower costs. High passenger volumes and load factors help us sell more ancillary products and services, which in turn allows us to reduce our fares even further. We are committed to delivering the best value in the sky while providing an exceptional guest experience. Our new mobile-friendly website makes booking easier. Our new mobile application allows check-in while on the go, and our airport kiosks and self bag-tagging help our guests move through the airport more quickly. Comparative Operating Statistics:The following tables set forth our operating statistics for the three and nine month periods ended September 30, 2019 and 2018:    21(A) See "Glossary of Airline Terms" elsewhere in this quarterly report for definitions used in this table. 22(A) See "Glossary of Airline Terms" elsewhere in this quarterly report for definitions used in this table. Executive SummaryFor the third quarter of 2019, we achieved a 12. 6% operating margin, a decrease of 3. 4 percentage points compared to the prior year period. We generated pre-tax income of $109. 0 million and net income of $83. 5 million on operating revenues of $992. 0 million. For the third quarter of 2018, we generated pre-tax income of $128. 6 million and net income of $97. 5 million on operating revenues of $904. 3 million. Our Adjusted CASM ex-fuel for the third quarter of 2019 was 5. 66 cents, a 8. 4% increase year over year. The increase on a per-ASM basis was primarily due to an increase in other operating expense and salaries, wages and benefits expense, period over period. During the third quarter of 2019, storm systems across our network, including Hurricane Dorian, along with other operational challenges, led to a higher percentage of flight cancellations, additional crew costs, and passenger re-accommodation expense. These additional expenses, loss of ASMs, and a shorter average stage length year over year, were the primary contributors to the increase in the third quarter Adjusted CASM ex-fuel, year over year. As of September 30, 2019, we had 136 Airbus A320-family aircraft in our fleet comprised of 31 A319s, 62 A320s, 30 A321s, and 13 A320neos. With the scheduled delivery of 9 aircraft during the remainder of 2019, we expect to end 2019 with 145 aircraft in our fleet. Since the delivery of our initial five A320neo aircraft in the fourth quarter of 2016, we have experienced introductory issues with the new-generation PW1100G-JM engines, which has resulted in diminished service availability of such aircraft. We continuously work with Pratt &amp; Whitney to secure support and relief in connection with possible engine related operation disruptions. 23Comparison of three months ended September 30, 2019 to three months ended September 30, 2018 Operating Revenues Operating revenues increased $87. 6 million, or 9. 7%, to $992. 0 million for the third quarter of 2019, as compared to the third quarter of 2018, primarily due to an increase in traffic of 9. 9%, partially offset by a decrease in average yield of 0. 2%. Total revenue per available seat mile ("TRASM") for the third quarter of 2019 was 9. 28 cents, a decrease of 1. 7%, as compared to the third quarter of 2018. Excluding the impact of Hurricane Dorian, we estimate our TRASM for the third quarter of 2019 would have been down approximately 1 percent year over year. This decrease was due to a slightly lower average yield and a load factor decrease of 120 basis points, as compared to the prior year period. Total revenue per passenger flight segment decreased 4. 3%, year over year. Fare revenue per passenger flight segment decreased 9. 7% and non-ticket revenue per passenger flight segment increased 1. 7%. The increase in non-ticket revenue per passenger flight segment was primarily attributable to higher fee revenue, seat revenue and bag revenue per passenger flight segment, as compared to the prior year period. Operating ExpensesOperating expenses increased $108. 1 million, or 14. 2%, to $867. 3 million for the third quarter of 2019 compared to $759. 2 million for the third quarter of 2018, primarily due to an increase in operations as reflected by an 11. 6% capacity growth and a 9. 9% increase in traffic. Aircraft fuel expense includes into-plane fuel expense (defined below) and realized and unrealized gains and losses associated with our fuel derivative contracts, if any. Into-plane fuel expense is defined as the price that we generally pay at the airport, including taxes and fees. Into-plane fuel prices are affected by the global oil market, refining costs, taxes and fees, which can vary by region in the United States and other countries where we operate. Into-plane fuel expense approximates cash paid to the supplier and does not reflect the effect of any fuel derivatives. From time to time, we may enter into fuel derivative contracts to protect the refining price risk between the price of crude oil and the price of refined jet fuel. We had no activity related to fuel derivative instruments during the nine months ended September 30, 2019 and 2018. Historically, management has chosen not to elect hedge accounting on any fuel derivative instruments and, as a result, changes in the fair value of fuel derivative contracts have been recorded each period in aircraft fuel expense. Aircraft fuel expense decreased by $5. 0 million, or 1. 9%, from $258. 8 million in the third quarter of 2018 to $253. 8 million in the third quarter of 2019. This lower fuel expense, year over year, was due to an 11. 9% decrease in average economic fuel cost per gallon, largely offset by an 11. 5% increase in fuel gallons consumed. The elements of the changes in aircraft fuel expense are illustrated in the following table:Gulf Coast Jet indexed fuel is the basis for a substantial majority of our fuel consumption and is impacted by both the price of crude oil as well as increases or decreases in refining margins associated with the conversion of crude oil to jet fuel. The into-plane fuel cost per gallon decrease of 11. 9% was primarily a result of a decrease in jet fuel prices. We track economic fuel expense, which we believe is the best measure of the effect fuel prices are currently having on our business, because it most closely approximates the net cash outflow associated with purchasing fuel used for our operations during the period. We define economic fuel expense as into-plane fuel expense and realized gains or losses on fuel derivative contracts. The key difference between aircraft fuel expense as recorded in our condensed statements of operations and economic fuel expense is unrealized mark-to-market changes in the value of aircraft fuel derivatives outstanding. Many industry analysts evaluate airline results using economic fuel expense and it is used in our internal management reporting. 24The elements of the changes in economic fuel expense are illustrated in the following table:During the three months ended September 30, 2019 and 2018, we had no activity related to fuel derivatives and thus had no realized or unrealized losses (gains) related to fuel derivative contracts. We measure our operating cost performance on a per-ASM basis, since one ASM is the unit of production of an airline’s capacity. The following table presents our cost per-ASM, or unit cost, for the three months ended September 30, 2019 and 2018, followed by explanations of the material changes on a dollar basis and/or unit cost basis: 25Our Adjusted CASM ex-fuel for the third quarter of 2019 was up 8. 4% as compared to the third quarter of 2018. The increase on a per-ASM basis was primarily due to an increase in other operating expense and salaries, wages and benefits expense, period over period. Labor costs for the third quarter of 2019 increased $39. 0 million, or 21. 1%, as compared to the third quarter of 2018. The increase was primarily driven by an 15. 0% increase in our pilot and flight attendant workforce resulting from an increase to our aircraft fleet of 15 additional aircraft, since the third quarter of 2018. On both a dollar and per-ASM basis, labor costs increased due to increased headcount, period over period, as well as higher pay rates to our pilots in connection with the collective bargaining agreement that became effective on March 1, 2018 and which provides for annual increases on each anniversary of the effective date. In addition, overtime pay and group health expense increased. These increases were partially offset by lower bonus expense, as compared to the prior year period, due to lower metric performance, period over period. Landing fees and other rents for the third quarter of 2019 increased $14. 6 million, or 26. 8%, as compared to the third quarter of 2018, primarily due to an 17. 7% increase in departures. On both a dollar and per-ASM basis, landing fees and other rents increased due to increases in facility rent and station baggage rent rates, partially offset by a decrease in signatory adjustments, as compared to the prior year period. Aircraft rent expense for the third quarter of 2019 decreased by $2. 7 million, or 6. 2%, as compared to the third quarter of 2018. The decrease on both a dollar and per-ASM basis was primarily related to the purchase of 1 aircraft off lease during the second quarter of 2019 and the modification of 4 aircraft leases from operating leases to finance leases in the second quarter of 2019. These four aircraft were purchased off lease during the third quarter of 2019. For additional information on these four aircraft, please refer to "Notes to Condensed Financial Statements - 10. Leases. " In addition, aircraft rent expense decreased due to the release of a lease return cost accrual of $4. 3 million made in the third quarter of 2019 due to an aircraft lease modification. On a per-ASM basis, aircraft rent expense also decreased due to a change in the composition of our aircraft fleet between leased aircraft (for which rent expense is recorded under aircraft rent) and purchased aircraft (for which depreciation expense is recorded under depreciation and amortization). Since the prior year period, we have taken delivery of seven new purchased aircraft, which increased capacity but had no effect on aircraft rent expense, as these assets were purchased and are being depreciated over their useful life. Depreciation and amortization for the third quarter of 2019 increased by $13. 9 million, or 31. 8%, as compared to the prior year period. The increase in depreciation expense was primarily driven by the purchase of 7 new aircraft and the purchase of 5 previously leased aircraft made since the third quarter of 2018. We account for heavy maintenance under the deferral method. Under the deferral method, the cost of heavy maintenance is capitalized and amortized as a component of depreciation and amortization expense in the statement of operations until the earlier of the next heavy maintenance event or end of the lease term. The amortization of heavy maintenance costs was $16. 4 million and $8. 5 million for the third quarters of 2019 and 2018, respectively. The increase in amortization of heavy maintenance was primarily due to the timing of maintenance events, as compared to the prior year period. This increase in heavy maintenance amortization was the primary driver of the per-ASM increase in depreciation and amortization expense, period over period. As our fleet continues to grow and age, we expect that the amount of deferred heavy maintenance events will increase and will result in an increase in the amortization of those costs. If heavy maintenance events were amortized within maintenance, materials and repairs expense in the condensed statements of operations, our maintenance, materials and repairs expense would have been $52. 5 million and $46. 3 million for the third quarter of 2019 and 2018, respectively. Distribution costs increased by $1. 3 million, or 3. 4%, in the third quarter of 2019 as compared to the third quarter of 2018. The increase on a dollar basis was primarily due to increased sales volume. On a per-ASM basis, distribution costs decreased primarily due to a slight shift of sales from third-party travel agents to our website and lower credit card fee rates as a result of our new credit card processor agreement that became effective at the end of the second quarter of 2019. Maintenance, materials and repairs expense for the third quarter of 2019 decreased by $1. 6 million, or 4. 3%, as compared to the third quarter of 2018. The decrease in maintenance costs on both a dollar and per-ASM basis was primarily due to the timing and mix of maintenance events which resulted in fewer aircraft maintenance events in the current year period as compared to the prior year period. This decrease was partially offset by an increase in maintenance, materials and repairs expense related to routine and ongoing maintenance on a growing fleet. We expect maintenance expense to increase as our fleet continues to grow and age, resulting in the need for additional or more frequent repairs over time. Loss on disposal of assets for the three months ended September 30, 2019 consisted of $8. 1 million related to the disposal of excess and obsolete inventory, $3. 1 million related to the write-down of certain held-for-sale assets to fair value less cost to sell and $2. 3 million related to the write-off of certain unrecoverable costs previously capitalized with a project to upgrade our enterprise accounting software. This project was suspended in the third quarter of 2019 and we have elected to re-evaluate and pursue an alternative solution. Please refer to "Notes to Condensed Financial Statements - 12. Fair Value 26Measurements" for information regarding the Company's held-for-sale assets. These losses were partially offset by a $0. 1 million gain on the sale-leaseback transaction for one aircraft in the period. Please refer to "Notes to Condensed Financial Statements - 10. Leases" for information regarding our accounting policy on sale-leaseback transactions. Loss on disposal of assets for the three months ended September 30, 2018 primarily consisted of the disposal of excess and obsolete inventory. Other operating expense for the third quarter of 2019 increased by $35. 5 million, or 36. 1%, as compared to the third quarter of 2018 primarily due to an increase in overall operations and an increase in passenger reaccommodation expense. As compared to the prior year period, we increased departures by 17. 7% and had 14. 6% more passenger flight segments, which drove increases in variable operating expenses. In addition, we had higher passenger reaccommodation expense, period over period, due to flight disruptions resulting from multiple storm systems including Hurricane Dorian during the third quarter of 2019 as well as other operational challenges. On a per-ASM basis, this higher passenger reaccommodation expense was the main driver of the increase in other operating expense, as compared to the prior year period. Other (Income) ExpenseOur interest expense and corresponding capitalized interest for the three months ended September 30, 2019 and 2018 primarily represents interest related to the financing of purchased aircraft. As of September 30, 2019 and 2018, we had 62 and 55 aircraft financed through secured long-term debt arrangements, respectively. Please see "Notes to Condensed Financial Statements—13. Debt and Other Obligations" for further discussion. Our interest income for the three months ended September 30, 2019 represents interest income earned on cash, cash equivalents and short-term investments. Interest income for the three months ended September 30, 2018 primarily represents interest income earned on cash, cash equivalents, short-term investments and funds required to be held in escrow in accordance with the terms of our EETC. Income TaxesOur effective tax rate for the third quarter of 2019 was 23. 4% compared to 24. 2% for the third quarter of 2018. The decrease in tax rate is attributed primarily to an increase in discrete tax benefits related to equity compensation and a reduction in our state effective rate. While we expect our tax rate to be fairly consistent in the near term, it will tend to vary depending on recurring items such as the amount of income we earn in each state and the state tax rate applicable to such income. Discrete items particular to a given year may also affect our effective tax rates. Comparison of nine months ended September 30, 2019 to nine months ended September 30, 2018 Operating RevenuesOperating revenues increased $400. 5 million, or 16. 3%, to $2,860. 7 million for the nine months ended September 30, 2019, compared to the prior year period, due primarily to an increase in traffic of 14. 5% and an increase in average yield of 1. 6%. TRASM for the nine months ended September 30, 2019 was 9. 14 cents, an increase of 2. 1% compared to the same period of 2018. This increase was primarily driven by a higher average yield year over year. Total revenue per passenger flight segment decreased from $112. 10 for the nine months ended September 30, 2018 to $110. 98 for the nine months ended September 30, 2019. Our fare revenue per passenger flight segment decreased from $57. 36 to $55. 30, or 3. 6%, as compared to the prior year period, and non-ticket revenue per passenger flight segment increased from $54. 74 to $55. 68, or 1. 7%, as compared to the prior year period. The increase in non-ticket revenue per passenger flight segment was primarily attributable to higher fee revenue, seat revenue and bag revenue per passenger flight segment, as compared to the prior year. Operating Expenses27Operating expenses increased for the nine months ended September 30, 2019 by $238. 9 million, or 10. 6%, as compared to the same period for 2018 primarily due to a 13. 8% capacity growth and a 14. 5% increase in traffic. This increase was partially offset by a decrease of $88. 7 million in special charges (credits), year over year. The elements of the changes in aircraft fuel expense are illustrated in the following table:The elements of the changes in economic fuel expense are illustrated in the following table: During the nine months ended September 30, 2019 and 2018, we had no activity related to fuel derivatives and thus had no realized or unrealized losses (gains) related to fuel derivative contracts. 28We measure our operating cost performance on a per-ASM basis, since one ASM is the unit of production of an airline’s capacity. The following table presents our cost per-ASM, or unit cost, for the nine months ended September 30, 2019 and 2018, followed by explanations of the material changes on a unit cost basis and/or dollar basis: Our Adjusted CASM ex-fuel for the nine months ended September 30, 2019 increased by 5. 2% as compared to the same period in 2018. The increase on a per-ASM basis was primarily due to increases in salaries, wages, and benefits expense and other operating expense, partially offset by a decrease in aircraft rent expense, period over period. Labor costs for the nine months ended September 30, 2019 increased $116. 5 million, or 22. 1%, as compared to the same period in 2018. The increase was primarily driven by an 12. 8% increase in our pilot and flight attendant workforce resulting from an increase to our aircraft fleet of 15 additional aircraft since the end of the third quarter of 2018. On both a dollar and per-ASM basis, labor costs increased due to the rate increase our pilots received in connection with the collective bargaining agreement that became effective on March 1, 2018 and which provides for annual increases on each anniversary of the effective date. Landing fees and other rents for the nine months ended September 30, 2019 increased $30. 7 million, or 18. 9%, as compared to the same period in 2018 primarily due to a 17. 4% increase in departures. On a per-ASM basis, landing fees and other rents increased due to an increase in facility rent and station baggage rent rates, as compared to the prior year period. 29Aircraft rent expense for the nine months ended September 30, 2019 decreased by $2. 3 million, or 1. 7%, as compared to the same period in 2018. The decrease on both a dollar and per-ASM basis was primarily related to a decrease in aircraft rent expense for the 14 aircraft purchased off lease during the second quarter of 2018, the purchase of 1 aircraft off lease during the second quarter of 2019 and the modification of 4 aircraft leases from operating leases to finance leases in the second quarter of 2019. These four aircraft were purchased off lease during the third quarter of 2019. For additional information on these four aircraft, please refer to "Notes to Condensed Financial Statements - 10. Leases. " In addition, aircraft rent expense decreased due to the release of a lease return cost accrual of $4. 3 million made in the third quarter of 2019 due to an aircraft lease modification. On a per-ASM basis, aircraft rent expense also decreased due to a change in the composition of our aircraft fleet between leased aircraft (for which rent expense is recorded under aircraft rent) and purchased aircraft (for which depreciation expense is recorded under depreciation and amortization). Since the prior year period, we have taken delivery of seven new aircraft, which increased capacity but had no effect on aircraft rent expense, as these assets were purchased and are being depreciated over their useful life. Depreciation and amortization increased by $34. 6 million, or 26. 9%, as compared to the prior year period. The increase in depreciation expense on both a dollar and per-ASM basis was primarily driven by the purchase of 7 new aircraft and the purchase of 5 previously leased aircraft made since the third quarter of 2018, and the purchase of 14 previously leased aircraft made during the second quarter of 2018. We account for heavy maintenance under the deferral method. Under the deferral method, the cost of heavy maintenance is capitalized and amortized as a component of depreciation and amortization expense in the statement of operations until the earlier of the next heavy maintenance event or end of the lease term. The amortization of heavy maintenance costs was $44. 2 million and $29. 9 million for the nine months ended September 30, 2019 and 2018, respectively. The increase in amortization of heavy maintenance was primarily due to the timing of maintenance events, as compared to the prior year period. This increase in heavy maintenance amortization was the primary driver of the per-ASM increase in amortization expense, period over period. As our fleet continues to age, we expect that the amount of deferred heavy maintenance events will increase and will result in an increase in the amortization of those costs. If heavy maintenance events were amortized within maintenance, materials and repairs expense in the condensed statements of operations, our maintenance, materials and repairs expense would have been $146. 6 million and $129. 1 million for the nine months ended September 30, 2019 and 2018, respectively. Distribution costs increased by $12. 0 million, or 11. 6%, for the nine months ended September 30, 2019 as compared to the same period in 2018. The increase on a dollar basis was primarily due to increased sales volume. On a per-ASM basis, distribution costs decreased due to a slight shift of sales from third-party travel agents to our website. Maintenance, materials and repairs expense for the nine months ended September 30, 2019 increased by $3. 3 million, or 3. 3%, as compared to the prior year period. The increase in maintenance costs on a dollar basis was due to routine and ongoing maintenance on a growing fleet. On a per-ASM basis, maintenance costs decreased year over year primarily due to fewer aircraft paint events and a decrease in consumables and expendables, as compared to the prior year period. In addition, we had fewer aircraft maintenance events in the current year period as compared to the prior year period. We expect maintenance expense to increase as our fleet continues to grow and age, resulting in the need for additional or more frequent repairs over time. We had no special charges (credits) for the nine months ended September 30, 2019. Special charges (credits) for the nine months ended September 30, 2018 primarily consisted of $88. 7 million recognized in connection with the new collective bargaining agreement with our pilots that became effective on March 1, 2018. The total amount includes a one-time ratification incentive of $80. 2 million, including payroll taxes, and an $8. 5 million adjustment related to other contractual provisions. For additional information, please refer to "Notes to Condensed Financial Statements - 4. Special Charges. "Loss on disposal of assets for the nine months ended September 30, 2019 consisted of $11. 6 million related to the disposal of excess and obsolete inventory, $3. 1 million related to the write-down of certain held-for-sale assets to fair value less cost to sell and $2. 3 million related to the write-off of certain unrecoverable costs previously capitalized with a project to upgrade our enterprise accounting software. This project was suspended in the third quarter of 2019 and we have elected to re-evaluate and pursue an alternative solution. Please refer to "Notes to Condensed Financial Statements - 12. Fair Value Measurements" for information regarding the Company's held-for-sale assets. These losses were partially offset by a $0. 1 million gain on the sale-leaseback transaction for one aircraft in the period. Please refer to "Notes to Condensed Financial Statements - 10. Leases" for information regarding our accounting policy on sale-leaseback transactions. Loss on disposal of assets for the nine months ended September 30, 2018 primarily consisted of a $4. 4 million loss resulting from the sale of 5 used engines and $2. 2 million related to the disposal of excess and obsolete inventory. Other operating expense for the nine months ended September 30, 2019 increased by $83. 6 million, or 29. 5%, as compared to the prior period, primarily due to an increase in overall operations. As compared to the prior year period, we 30increased departures by 17. 4% and had 17. 5% more passenger flight segments, which drove increases in variable operating expenses. In addition, we had higher passenger reaccommodation expense, period over period, due to multiple storm-related flight disruptions during the second and third quarters of 2019 as well as other operational challenges. On a per-ASM basis, this higher passenger reaccommodation expense was the main driver of the increase in other operating expense, as compared to the prior year period. Other (Income) ExpenseOur interest expense and corresponding capitalized interest for the nine months ended September 30, 2019 and 2018 primarily represents interest related to the financing of purchased aircraft. As of September 30, 2019 and 2018, the Company had 62 and 55 aircraft financed through secured long-term debt arrangements, respectively. Please see "Notes to Condensed Financial Statements—13. Debt and Other Obligations" for further discussion. Our interest income for the nine months ended September 30, 2019 represents interest income earned on cash, cash equivalents, and short-term investments. Interest income for the nine months ended September 30, 2018 primarily represents interest income earned on cash, cash equivalents, short-term investments and on funds required to be held in escrow in accordance with the terms of our EETC. We had no special charges, non-operating for the nine months ended September 30, 2019. Our special charges, non-operating for the nine months ended September 30, 2018, represents interest related to the aircraft purchase agreement for the acquisition of 14 A319 aircraft previously operated under operating leases. The contract was deemed a lease modification which resulted in a change of classification from operating leases to finance leases. Please see "Notes to Condensed Financial Statements—4. Special Charges" for further discussion. Income TaxesOur effective tax rate for the nine months ended September 30, 2019 was 22. 9% compared to 24. 1% for the nine months ended September 30, 2018. The decrease in tax rate is attributed primarily to an increase in discrete tax benefits related to equity compensation and a reduction in our state effective rate. While we expect our tax rate to be fairly consistent in the near term, it will tend to vary depending on recurring items such as the amount of income we earn in each state and the state tax rate applicable to such income. Discrete items particular to a given year may also affect our effective tax rates. Liquidity and Capital Resources     Our primary sources of liquidity are cash on hand, cash provided by operations and capital from debt financing. Primary uses of liquidity are for working capital needs, capital expenditures, aircraft and engine pre-delivery deposit payments ("PDPs"), debt and lease obligations and maintenance reserves. Our total cash at September 30, 2019 was $935. 7 million, a decrease of $69. 1 million from December 31, 2018. In addition to cash and cash equivalents, as of September 30, 2019, we had $104. 8 million in short-term investment securities. 31Currently, one of our largest capital expenditure needs is fu</t>
  </si>
  <si>
    <t>Management's Discussion and Analysis of Financial Condition and Results of Operations. The following discussion should be read in conjunction with our condensed consolidated financial statements and related notes beginning on page 5 of this Form 10-Q, and “Management’s Discussion and Analysis of Financial Condition and Results of Operations” and the financial statements and notes thereto included in our Annual Report, which was filed with the U. S. Securities and Exchange Commission (the “SEC”) on February 15, 2019. Executive Summary. Net loss for the three and nine months ended September 30, 2019 was $52. 9 million and $191. 3 million, or $0. 34 and $1. 22 per ordinary share—basic and diluted, as compared to a net loss of $34. 4 million and $129. 6 million, or $0. 22 and $0. 84 per ordinary share—basic and diluted, for the three and nine months ended September 30, 2018, respectively. The increase in the net loss in the three and nine months ended September 30, 2019 as compared to the three and nine months ended September 30, 2018 was primarily due to increases in selling, general and administrative (“SG&amp;A”) expenses of 15% and 16% in the three and nine months ended September 30, 2019, respectively, as compared to the three and nine months ended September 30, 2018. In addition, we recorded a reduction of $27. 8 million in the fair value of our contingent consideration in the nine months ended September 30, 2019 related to the second CRL that Recro received in March 2019 regarding its NDA for IV Meloxicam and recognized $48. 3 million in license revenue related to our license and collaboration agreement with Biogen relating to BIIB098 during the nine months ended September 30, 2018. These items are discussed in greater detail later in the “Results of Operations” section of this Part I, Item 2 of this Form 10-Q. Following a review of our operations, cost structure and growth opportunities, on October 18, 2019, the Board of Directors of the Company approved a plan of restructuring, which includes the elimination of approximately 160 current positions across the company and other cost-saving measures. We expect to record a charge in the range of $13. 0 million to $15. 0 million in the fourth quarter of 2019 as a result of the Restructuring, consisting of one-time termination benefits for employee severance, benefits and related costs, all of which are expected to result in cash expenditures and substantially all of which will be paid out over the next 12 months. Products. Marketed Products. Our portfolio of marketed products is designed to address unmet medical needs of patients in major therapeutic areas. See the descriptions of the marketed products below, and refer to “Part I, Item 1A—Risk Factors” of our Annual Report for important factors that could adversely affect our marketed products. For information with respect to the IP protection for these marketed products, see the descriptions of the marketed products below and refer to the “Patents and Proprietary Rights” section in “Part I, Item 1—Business” of our Annual Report and the “Products” section in “Part I, Item 2 – Management’s Discussion and Analysis of Financial Condition and Results of Operations” of our Q2 Quarterly Report and our Quarterly Report on Form 10-Q for the quarter ended March 31, 2019. 25. Summary information regarding our proprietary products that we commercialize is as follows:. 26. Summary information regarding our licensed products and third-party products using our proprietary technologies under license that are commercialized by our licensees includes:. Third-Party Products Using Our Proprietary Technologies. Our Licensed Products. 27. Proprietary Products. We develop and commercialize products designed to address the unmet needs of patients suffering from addiction and schizophrenia. For additional information about the proprietary technologies underlying our proprietary products, refer to the “Proprietary Product Platforms” section in “Part I, Item 1—Business” of our Annual Report. ARISTADA. ARISTADA (aripiprazole lauroxil) is an extended-release intramuscular injectable suspension approved in the U. S. for the treatment of schizophrenia. ARISTADA is the first of our products to utilize our proprietary LinkeRx technology. ARISTADA is a prodrug. once in the body, ARISTADA is likely converted by enzyme-mediated hydrolysis to N-hydroxymethyl aripiprazole, which is then hydrolyzed to aripiprazole. ARISTADA is available in four dose strengths with once-monthly dosing options (441 mg, 662 mg, 882 mg), a six-week dosing option (882 mg) and a two-month dosing option (1064 mg). ARISTADA is packaged in a ready-to-use, pre-filled product format. We developed ARISTADA and exclusively manufacture and commercialize it in the U. S. In July 2019, U. S. Patent No. 10,351,529 and U. S. Patent No. 10,342,877 relating to ARISTADA were granted. U. S. Patent No. 10,351,529 has claims that cover compositions of N-Hydroxymethyl aripiprazole and expires in 2030. U. S. Patent No. 10,342,877 has claims to methods that confer long-term stability of the ARISTADA formulation and expires in 2033. ARISTADA INITIO. ARISTADA INITIO (aripiprazole lauroxil), in combination with a single 30 mg dose of oral aripiprazole, is indicated for the initiation of ARISTADA when used for the treatment of schizophrenia in adults. ARISTADA INITIO leverages our proprietary NanoCrystal technology and provides an extended-release formulation of aripiprazole lauroxil in a smaller particle size compared to ARISTADA. This smaller particle size enables faster dissolution and leads to more rapid achievement of relevant levels of aripiprazole. The ARISTADA INITIO regimen, consisting of a single injection of 675 mg ARISTADA INITIO in combination with a single 30 mg dose of oral aripiprazole, when used to initiate onto any dose of ARISTADA, provides patients with relevant levels of aripiprazole within four days of treatment initiation. The first ARISTADA dose may be administered on the same day as the ARISTADA INITIO regimen or up to 10 days thereafter. We developed ARISTADA INITIO and exclusively manufacture and commercialize it in the U. S. In July 2019, U. S. Patent No. 10,351,529 relating to ARISTADA INITIO was granted. This patent has claims that cover compositions of N-Hydroxymethyl aripiprazole and expires in 2030. VIVITROL (U. S. ). VIVITROL (naltrexone for extended-release injectable suspension) is a once-monthly, non-narcotic, injectable medication approved in the U. S. , Russia and certain countries of the CIS for the treatment of alcohol dependence and for the prevention of relapse to opioid dependence, following opioid detoxification. VIVITROL uses our polymer-based microsphere injectable extended-release technology to deliver and maintain therapeutic medication levels in the body through one intramuscular injection every four weeks. We developed and exclusively manufacture VIVITROL and we commercialize VIVITROL in the U. S. For a discussion of legal proceedings related to the patents covering VIVITROL, see Note 14, Commitments and Contingent Liabilities in the “Notes to Condensed Consolidated Financial Statements” in this Form 10-Q, and for information about risks relating to such legal proceedings, see “Part I, Item 1A—Risk Factors” of our Annual Report, including the sections entitled “—Patent protection for our products is important and uncertain,” “—Uncertainty over intellectual property in the biopharmaceutical industry has been the source of litigation, which is inherently costly and unpredictable, could significantly delay or prevent approval or commercialization of our products, and could adversely affect our business” and “—Litigation, arbitration or regulatory action (such as citizens petitions) filed against regulatory agencies related to our product or Alkermes, including securities litigation, may result in financial losses, harm our reputation, divert management resources, negatively impact the approval of our products, or otherwise negatively impact our business. ”. 28. Licensed Products and Products Using Our Proprietary Technologies. We have licensed products to third parties for commercialization and have licensed our proprietary technologies to third parties to enable them to develop, commercialize and/or manufacture products. We receive royalties and/or manufacturing revenues from the commercialization of these products. Such arrangements include the following:. VIVITROL (Russia and CIS). VIVITROL is described more fully above under the heading “Proprietary Products” in this Item 2. We developed and exclusively manufacture VIVITROL for Cilag. Cilag exclusively commercializes VIVITROL in Russia and certain countries of the CIS. INVEGA SUSTENNA/XEPLION, INVEGA TRINZA/TREVICTA and RISPERDAL CONSTA. INVEGA SUSTENNA/XEPLION (paliperidone palmitate), INVEGA TRINZA/TREVICTA (paliperidone palmitate 3-month injection) and RISPERDAL CONSTA (risperidone long-acting injection) are long-acting atypical antipsychotics owned and commercialized worldwide by Janssen that incorporate our proprietary technologies. For additional information about our proprietary technologies, refer to the “Proprietary Product Platforms” section in “Part I, Item 1—Business” of our Annual Report. INVEGA SUSTENNA is approved in the U. S. for the treatment of schizophrenia and for the treatment of schizoaffective disorder as either a monotherapy or adjunctive therapy. Paliperidone palmitate extended-release injectable suspension is approved in the European Union (“EU”) and other countries outside of the U. S. for the treatment of schizophrenia and is marketed and sold under the trade name XEPLION. INVEGA SUSTENNA/XEPLION uses our nanoparticle injectable extended-release technology to increase the rate of dissolution and enable the formulation of an aqueous suspension for once-monthly intramuscular administration. INVEGA SUSTENNA/XEPLION is manufactured by Janssen. For a discussion of legal proceedings related to the patents covering INVEGA SUSTENNA, see Note 14, Commitments and Contingent Liabilities in the “Notes to Condensed Consolidated Financial Statements” in this Form 10-Q and for information about risks relating to such legal proceedings, see “Part I, Item 1A—Risk Factors” of our Annual Report, including the section entitled “—We or our licensees may face claims against intellectual property rights covering our products and competition from generic drug manufacturers. ”. INVEGA TRINZA is approved in the U. S. for the treatment of schizophrenia in patients who have been adequately treated with INVEGA SUSTENNA for at least four months. TREVICTA is approved in the EU for the maintenance treatment of schizophrenia in adult patients who are clinically stable on XEPLION. INVEGA TRINZA/TREVICTA is the first schizophrenia treatment to be taken once every three months. INVEGA TRINZA/TREVICTA uses our proprietary technology and is manufactured by Janssen. RISPERDAL CONSTA is approved in the U. S. for the treatment of schizophrenia and as both monotherapy and adjunctive therapy to lithium or valproate in the maintenance treatment of bipolar I disorder. RISPERDAL CONSTA is approved in numerous countries outside of the U. S. for the treatment of schizophrenia and the maintenance treatment of bipolar I disorder. RISPERDAL CONSTA uses our polymer-based microsphere injectable extended-release technology to deliver and maintain therapeutic medication levels in the body through just one intramuscular injection every two weeks. RISPERDAL CONSTA microspheres are exclusively manufactured by us. For a discussion of legal proceedings related to certain of the patents covering RISPERDAL CONSTA, see Note 14, Commitments and Contingent Liabilities in the “Notes to Condensed Consolidated Financial Statements” in this Form 10-Q and for information about risks relating to such legal proceedings, see “Part I, Item 1A—Risk Factors” of our Annual Report, including the section entitled “—We or our licensees may face claims against intellectual property rights covering our products and competition from generic drug manufacturers. ”. Key Development Programs. Our R&amp;D is focused on developing novel, competitively advantaged medications designed to enhance patient outcomes in major CNS disorders, such as schizophrenia, bipolar I disorder, addiction, depression and MS, and in oncology. As part of our ongoing R&amp;D efforts, we have devoted, and will continue to devote, significant resources to advancing the development of new pharmaceutical products. The discussion below highlights our current key R&amp;D programs. Drug development involves a high degree of risk and investment, and the status, timing and scope of our. 29. development programs are subject to change. Important factors that could adversely affect our drug development efforts are discussed in “Part I, Item 1A—Risk Factors” of our Annual Report and in “Part II, Item 1A—Risk Factors” of our Q2 Quarterly Report. Refer to the “Patents and Proprietary Rights” section in “Part I, Item 1— Business” of our Annual Report for information with respect to the IP protection for our key development candidates. Diroximel fumarate (BIIB098). Diroximel fumarate (“BIIB098”), formerly referred to as ALKS 8700, is a novel, oral fumarate in development for the treatment of relapsing forms of MS. BIIB098 is designed to rapidly convert to monomethyl fumarate in the body. If approved, Biogen intends to market BIIB098 under the brand name VUMERITY, which has been conditionally accepted by the FDA. The pivotal clinical program for BIIB098 consisted of pharmacokinetic bridging studies comparing BIIB098 and TECFIDERA and a two-year, multicenter, open-label study designed to assess the safety of BIIB098, which we initiated in December 2015. We submitted a 505(b)(2) NDA for BIIB098 in December 2018. For more information about 505(b)(2) NDAs, see “Part 1, Item 1—Business, Regulatory, Hatch-Waxman Act” of our Annual Report. On October 11, 2019, we received notice from the FDA of its tentative approval of BIIB098 for the treatment of relapsing forms of MS. The tentative approval letter stated that final approval of BIIB098 is subject to the expiration of a period of patent protection and/or exclusivity. In November 2017, we entered into an exclusive license and collaboration agreement with Biogen relating to BIIB098. For more information about the license and collaboration agreement with Biogen, see “Part 1, Item 1—Business, Collaborative Arrangements” of our Annual Report. In July 2019, we announced positive topline results for EVOLVE-MS-2, an elective, randomized, head-to-head phase 3 study of the gastrointestinal tolerability of BIIB098 versus TECFIDERA in patients with relapsing-remitting MS. ALKS 3831. ALKS 3831 is an investigational, novel, once-daily, oral atypical antipsychotic drug candidate for the treatment of adults with schizophrenia and for the treatment of adults with bipolar I disorder. ALKS 3831 is composed of samidorphan, a novel, new molecular entity, co-formulated with the established antipsychotic agent, olanzapine, in a single bilayer tablet. ALKS 3831 is designed to provide the robust antipsychotic efficacy of olanzapine while mitigating olanzapine-associated weight gain. The ENLIGHTEN clinical development program for ALKS 3831 includes two key phase 3 studies in patients with schizophrenia: ENLIGHTEN-1, a four-week study evaluating the antipsychotic efficacy of ALKS 3831 compared to placebo, and ENLIGHTEN-2, a six-month study assessing weight gain with ALKS 3831 compared to olanzapine. The program also includes supportive studies to evaluate the pharmacokinetic and metabolic profile and long-term safety of ALKS 3831. In May 2019, we conducted a pre-NDA meeting with the FDA to discuss the FDA’s key requirements for our planned NDA for ALKS 3831, including those related to efficacy, safety, weight and metabolic profile, and the expansion of the planned NDA for ALKS 3831 to encompass the treatment of bipolar I disorder in addition to the treatment of schizophrenia. We anticipate submitting a single 505(b)(2) NDA for the two indications in the fourth quarter of 2019, which will include data from the ENLIGHTEN clinical development program in patients with schizophrenia and pharmacokinetic bridging data comparing ALKS 3831 and ZYPREXA® (olanzapine). For more information about 505(b)(2) NDAs, see “Part 1, Item 1—Business, Regulatory, Hatch-Waxman Act” of our Annual Report. ALKS 4230. ALKS 4230 is a novel, engineered fusion protein designed to selectively expand tumor-killing immune cells while avoiding the activation of immunosuppressive cells by preferentially binding to the intermediate-affinity interleukin-2 (“IL-2”) receptor complex. The selectivity of ALKS 4230 is designed to leverage the proven anti-tumor effects of existing IL-2 therapy while mitigating certain limitations. 30. ARTISTRY is our clinical program that evaluates ALKS 4230 in patients with advanced solid tumors. ARTISTRY-1, an ongoing phase 1/2 study of ALKS 4230 administered via intravenous infusion as a monotherapy and in combination with the anti-PD-1 therapy, pembrolizumab, is designed to evaluate the safety profile and anti-tumor activity of ALKS 4230 in patients with select advanced solid tumors. ARTISTRY-2, an ongoing phase 1/2 study of ALKS 4230 administered subcutaneously as monotherapy and in combination with pembrolizumab in patients with advanced solid tumors, is designed to explore the safety, tolerability and efficacy of ALKS 4230 and assess once-weekly and once-every-three-week subcutaneous dosing schedules. ARTISTRY-2, which we initiated in February 2019, is being conducted in two stages: dose-escalation followed by dose-expansion. In June 2019, we announced the initiation of the monotherapy expansion stage of ARTISTRY-1, following the identification of 6 µg/kg/day administered intravenously as the recommended phase 2 monotherapy dose of ALKS 4230 to evaluate in patients with renal cell carcinoma or melanoma. The dose escalation stage of ARTISTRY-1 is still ongoing, as the maximum tolerated dose of ALKS 4230 has not yet been reached. The combination therapy stage of ARTISTRY-1 is also ongoing, assessing ALKS 4230 in combination with pembrolizumab in patients with select advanced solid tumors. In September 2019, U. S. Patent No. 10,407,481 relating to ALKS 4230 was granted. The patent has claims that cover compositions of ALKS 4230 and expires in 2033. ALKS 5461 Update. ALKS 5461 is a proprietary, once-daily, oral investigational medicine with a novel mechanism of action for the adjunctive treatment of major depressive disorder (“MDD”) in patients with an inadequate response to standard antidepressant therapies. ALKS 5461 is a fixed-dose combination of buprenorphine, a partial mu-opioid receptor agonist and kappa-opioid receptor antagonist, and samidorphan, a mu-opioid receptor antagonist. The clinical development program for ALKS 5461 included three core phase 3 efficacy studies (FORWARD-3, FORWARD-4 and FORWARD-5), one core phase 2 efficacy study (Study 202), and additional supportive studies to evaluate the long-term safety, dosing, pharmacokinetic profile and human abuse potential of ALKS 5461. Our NDA for ALKS 5461 was submitted to the FDA in January 2018 and, in February 2019, we announced receipt of a CRL from the FDA for the ALKS 5461 NDA. The CRL states that the FDA is unable to approve the ALKS 5461 NDA in its present form and requests additional clinical data to provide substantial evidence of effectiveness of ALKS 5461 for the adjunctive treatment of MDD. Results of Operations. Product Sales, net. Our product sales, net, consist of sales of VIVITROL, ARISTADA and ARISTADA INITIO in the U. S. , primarily to wholesalers, specialty distributors and pharmacies. The following table presents the adjustments deducted from product sales, gross to arrive at product sales, net, during the three and nine months ended September 30, 2019 and 2018:. 31. Product sales, net, for VIVITROL in the three and nine months ended September 30, 2019 were $85. 2 million and $242. 6 million, respectively, as compared to $79. 9 million and $218. 8 million in the three and nine months ended September 30, 2018, respectively. Product sales, net for ARISTADA/ARISTADA INITIO in the three and nine months ended September 30, 2019 were $53. 6 million and $132. 3 million, respectively, as compared to $36. 1 million and $98. 9 million in the three and nine months ended September 30, 2018, respectively. The increase in product sales, gross was primarily due to increased unit sales of both VIVITROL and ARISTADA. VIVITROL product sales, gross, increased by 11% in each of the three and nine months ended September 30, 2019, as compared to the three and nine months ended September 30, 2018, which was due to an increase in the number of VIVITROL units sold. We did not have a price increase for VIVITROL in 2018 or to date in 2019. ARISTADA and ARISTADA INITIO product sales, gross, increased by 52% and 43%, in the three and nine months ended September 30, 2019, respectively, as compared to the three and nine months ended September 30, 2018, which was due to a 42% and 30% increase in the number of ARISTADA and ARISTADA INITIO units sold, respectively, and a 4% and a 6% price increase that went into effect in July 2018 and February 2019, respectively. Manufacturing and Royalty Revenues. The following table compares manufacturing and royalty revenues earned in the three and nine months ended September 30, 2019 and 2018:. The increase in INVEGA SUSTENNA/XEPLION and INVEGA TRINZA/TREVICTA royalty revenues in the three and nine months ended September 30, 2019, as compared to the three and nine months ended September 30, 2018, was primarily due to an increase in Janssen’s end-market sales of INVEGA SUSTENNA/XEPLION and INVEGA TRINZA/TREVICTA. During the three and nine months ended September 30, 2019, Janssen’s end-market sales of INVEGA SUSTENNA/XEPLION and INVEGA TRINZA/TREVICTA were $851. 0 million and $2,459. 0 million, respectively, as compared to $749. 0 million and $2,165. 0 million, during the three and nine months ended September 30, 2018, respectively. Under our agreement with Janssen, we earn tiered royalty payments on INVEGA SUSTENNA/XEPLION and INVEGA TRINZA/TREVICTA, which consist of a patent royalty and a know-how royalty, both of which are determined on a country-by-country basis. The patent royalty, which equals 1. 5% of net sales, is payable in each country until the expiration of the last of the patents with valid claims applicable to the product in such country. The know-how royalty is a tiered royalty of 3. 5% on calendar year net sales up to $250 million. 5. 5% on calendar year net sales of between $250 million and $500 million. and 7. 5% on calendar year net sales exceeding $500 million. The know-how royalty rate resets to 3. 5% at the beginning of each calendar year and is payable until the later of 15 years from the first commercial sale of a product in each individual country or expiry of the license agreement. The decrease in revenues from RISPERDAL CONSTA in the three months ended September 30, 2019, as compared to the three months ended September 30, 2018, was due to a 38% and 12% decrease in manufacturing revenue and royalty revenue, respectively. The decrease in revenues from RISPERDAL CONSTA in the nine months ended September 30, 2019 as compared to the nine months ended September 30, 2018 was due to a 12% decrease in royalty revenue, partially offset by a 2% increase in manufacturing revenue. The decrease in manufacturing revenue in the three months ended September 30, 2019 was primarily due to a 38% decrease in the amount of RISPERDAL CONSTA shipped to Janssen. The decrease in royalty revenue was due to a decrease in end-market sales of RISPERDAL CONSTA, which were $167. 0 million and $528. 0 million in the three and nine months ended September 30, 2019, respectively, as compared to $175. 0 million and $559. 0 million in the three and nine months ended September 30, 2018, respectively. We recognize manufacturing revenue equal to 7. 5% of Janssen’s unit net sales price of RISPERDAL CONSTA at the point in time when RISPERDAL CONSTA has been fully manufactured, which is when the product is. 32. approved for shipment. We record royalty revenue, equal to 2. 5% of end-market net sales, when the end-market sale of RISPERDAL CONSTA occurs. The decrease in the amount of manufacturing and royalty revenue recognized for AMPYRA and FAMPYRA in both the three and nine months ended September 30, 2019, as compared to the three and nine months ended September 30, 2018, was primarily due to the entry of generic forms of AMPYRA to the U. S. market in September 2018. AMPYRA revenues decreased by 100% and 89%, respectively, in the three and nine months ended September 30, 2019, as compared to the three and nine months ended September 30, 2018. This was partially offset by a 15% and 30% increase in FAMPYRA revenues in the three and nine months ended September 30, 2019, respectively, as compared to the three and nine months ended September 30, 2018, which was primarily due to an increase in the amount of FAMPYRA manufactured during the periods. We do not anticipate manufacturing any AMPYRA for Acorda during the remainder of 2019. We recognize manufacturing revenues for AMPYRA and FAMPYRA and royalty revenue from AMPYRA over time as the products move through the manufacturing process, using an input method based on costs as a measure of progress. Royalty revenue from FAMPYRA is recognized in the period FAMPYRA is sold by Biogen. Research and Development Revenue. The decrease in R&amp;D revenue in the three and nine months ended September 30, 2019, as compared to the three and nine months ended September 30, 2018, was primarily due to the revenue earned under the license and collaboration agreement with Biogen for BIIB098. Our R&amp;D revenues earned under our license and collaboration agreement with Biogen for BIIB098 were $12. 1 million and $39. 5 million in the three and nine months ended September 30, 2019, respectively, as compared to $15. 7 million and $51. 0 million in the three and nine months ended September 30, 2018, respectively. These decreases were due to the timing of activity within the program. We submitted a 505(b)(2) NDA for BIIB098 in December 2018. License Revenue. During the nine months ended September 30, 2018, we recognized $48. 3 million in license revenue related to the license and collaboration agreement with Biogen for BIIB098, which was triggered by Biogen’s decision to pay the $50. 0 million option payment following Biogen’s review of preliminary gastrointestinal tolerability data from the ongoing clinical development program for BIIB098, including certain data from our long-term safety clinical trial and part A of the elective, randomized, head-to-head phase 3 gastrointestinal tolerability clinical trial comparing BIIB098 and dimethyl fumarate. Costs and Expenses. Cost of Goods Manufactured and Sold. The increase in cost of goods manufactured and sold in the three and nine months ended September 30, 2019, as compared to the three and nine months ended September 30, 2018, was primarily due to a 48% and 31% increase, respectively, in VIVITROL cost of goods sold, due to the increase in gross sales of VIVITROL, partially offset by a 27% and 15% decrease, respectively, in cost of goods sold related to RISPERDAL CONSTA, due to the decrease in. 33. manufacturing revenue of RISPERDAL CONSTA, as described under the heading “Manufacturing and Royalty Revenues” above. Research and Development Expense. For each of our R&amp;D programs, we incur both external and internal expenses. External R&amp;D expenses include clinical and non-clinical activities performed by contract research organizations, consulting fees, laboratory services, purchases of drug product materials and third-party manufacturing development costs. Internal R&amp;D expenses include employee-related expenses, occupancy costs, depreciation and general overhead. We track external R&amp;D expenses for each of our development programs. however, internal R&amp;D expenses are not tracked by individual program as they benefit multiple programs or our technologies in general. The following table sets forth our external R&amp;D expenses for the three and nine months ended September 30, 2019 and 2018 relating to each of our development programs and our internal R&amp;D expenses by the nature of such expenses:. These amounts are not necessarily predictive of future R&amp;D expenses. In an effort to allocate our spending most effectively, we continually evaluate our products under development, based on the performance of such products in pre-clinical and/or clinical trials, our expectations regarding the likelihood of their regulatory approval and our view of their commercial viability, among other factors. The decrease in expenses related to BIIB098 in both periods presented was primarily due to the completion of our elective, randomized, head-to-head phase 3 study designed to compare the gastrointestinal tolerability of BIIB098 and TECFIDERA in patients with relapsing-remitting MS, for which we presented positive topline results in July 2019. The increase in expenses related to ALKS 4230 in both periods presented was primarily related to the timing of the ARTISTRY development program for ALKS 4230, as described under the heading “Key Development Programs” above. The decrease in expenses related to ALKS 3831 in both periods presented was primarily due to the decrease in activity within the ENLIGHTEN-1 and ENLIGHTEN-2 pivotal trials, which were initiated in December 2015 and February 2016, respectively, partially offset by an increase in activity within a phase 3 study of ALKS 3831 in young adults, which was initiated in June 2017. The decrease in expenses related to ALKS 5461 in both periods presented was primarily due to a decrease in activity within the program as we completed submission of our NDA to the FDA seeking marketing approval of ALKS 5461 for the adjunctive treatment of MDD in January 2018. The decrease in expenses related to ARISTADA and ARISTADA line extensions in both periods presented was primarily due to the timing of ALPINE, our six-month study that evaluated the efficacy, safety and tolerability of ARISTADA and INVEGA SUSTENNA when used to initiate patients experiencing an acute exacerbation of schizophrenia in the hospital and to maintain treatment in an outpatient setting. 34. The increase in employee-related expenses in both periods was primarily due to an increase in R&amp;D headcount of 9% from September 30, 2018 to September 30, 2019. Selling, General and Administrative Expense. The increase in SG&amp;A expense in the three and nine months ended September 30, 2019, as compared to the three and nine months ended September 30, 2018, was primarily due to an increase in employee-related expenses of $15. 8 million and $46. 3 million, respectively, which was primarily due to an increase in our SG&amp;A-related headcount of 17% from September 30, 2018 to September 30, 2019. In addition, marketing and professional services fees increased by $3. 3 million and $11. 8 million in the three and nine months ended September 30, 2019, respectively, as compared to the three and nine months ended September 30, 2018, which was primarily due to additional brand investments in VIVITROL, ARISTADA and ARISTADA INITIO, as well as an increase in patient access support services, such as reimbursement and transition assistance, for all of these products. Amortization of Acquired Intangible Assets. We amortize our amortizable intangible assets using the economic-use method, which reflects the pattern that the economic benefits of the intangible assets are consumed as revenue is generated from the underlying patent or contract. Based on our most recent analysis, amortization of intangible assets included within our consolidated balance sheet at September 30, 2019 is expected to be approximately $40. 0 million, $40. 0 million, $40. 0 million, $35. 0 million and $35. 0 million in the years ending December 31, 2019 through 2023, respectively. Other (Expense) Income, net. The decrease in the fair value of contingent consideration for both periods presented was primarily due to Recro’s receipt of a second CRL from the FDA in March 2019 regarding its NDA for IV Meloxicam. As a result of this second CRL, we delayed our anticipated date for the FDA’s approval of the IV Meloxicam NDA and reduced the probability of success and amount of forecasted sales due to this delay in our valuation model. The valuation approach used to determine the fair val</t>
  </si>
  <si>
    <t>Management's DISCUSSION AND ANALYSIS OF FINANCIAL CONDITION AND RESULTS OF OPERATIONS. This Management’s Discussion and Analysis of Financial Condition and Results of Operations includes a number of forward-looking statements that reflect Management’s current views with respect to future events and financial performance. You can identify these statements by forward-looking words such as “may,” “will,” “expect,” “anticipate,” “believe,” “estimate” and “continue,” or similar words.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Readers are urged to carefully review and consider the various disclosures made by us in this report and in our other reports filed with the Securities and Exchange Commission. Important factors currently known to Management could cause actual results to differ materially from those in forward-looking statements. We undertake no obligation to update or revise forward-looking statements to reflect changed assumptions, the occurrence of unanticipated events or changes in the future operating results over time. We believe that our assumptions are based upon reasonable data derived from and known about our business and operations. No assurances are made that actual results of operations or the results of our future activities will not differ materially from our assumptions. Factors that could cause differences include, but are not limited to, expected market demand for our products, fluctuations in pricing for materials, and competition. Business Overview. We are a pre-commercial stage medical device company that is developing a proprietary biomedical signal processing technology platform to extract information from physiologic signals. Our initial emphasis is on providing intracardiac signal information to electrophysiologists during electrophysiology (“EP”) studies and cardiac catheter ablation procedures for atrial fibrillation (“AF”) and ventricular tachycardia (“VT”). Cardiac catheter ablation is a procedure that involves delivery of energy through the tip of a catheter that scars or destroys heart tissue in order to correct heart rhythm disturbances. Our first product which received FDA 510(k) clearance in August 2018 is the PURE (Precise Uninterrupted Real-time evaluation of Electrograms) EP System. PURE EP™ System is a proprietary signal acquisition and processing technology. The device is a computerized system intended for acquiring, digitizing, amplifying, filtering, measuring and calculating, displaying, recording and storing of electrocardiographic and intracardiac signals for patients undergoing electrophysiology (EP) procedures in an EP laboratory. The device aims to minimize noise and artifacts and acquire high-fidelity cardiac signals. Improving fidelity of acquired cardiac signals may potentially increase the diagnostic value of these signals, thereby possibly improving accuracy and efficiency of the EP studies and related procedures. Our initial focus is on improving intracardiac signal acquisition and enhance diagnostic information for catheter ablation procedures for the complex arrhythmias, atrial fibrillation, the most common cardiac arrhythmia, and ventricular tachycardia, an arrhythmia evidenced by a fast heart rhythm originating from the lower chambers of the heart, which can be life-threatening. Cardiac catheter ablation is a procedure that corrects conduction of electrical impulses in the heart that cause arrhythmias and is now a preferred treatment for certain arrhythmias. During this procedure, a catheter is usually inserted using a venous access into a specific area of the heart. Cryo or radiofrequency energy is delivered through the catheter to destroy small areas of the heart muscle that cause the abnormal heart rhythm. According to the 2017 HRS/EHRA/ECAS/APHRS/SOLAECE Expert Consensus Statement on Catheter and Surgical Ablation of Atrial Fibrillation, the role of catheter ablation as first-line therapy, prior to a trial of a Class I or III antiarrhythmic agent, is an appropriate indication for catheter ablation of AF in patients with symptomatic paroxysmal or persistent AF. Catheter ablation for many arrhythmias have high success rates. however, more complex or long-standing examples of the disease (like recurrent AF and VT) often require multiple procedures (each typically lasting from 3-6 hours), evidencing the need for additional research and technology to help diagnose and treat these cases. Consequently, ablating AF and VT is regarded as being more difficult. 24. Therefore, access to these procedures has traditionally been limited to being performed by only the most well-trained electrophysiologists. We believe that the PURE EP System and its advanced signal processing may contribute to improvements in patient outcomes due to the following advantages over the EP recording systems currently available on the market:. On February 18 and February 19, 2019, we conducted the first clinical cases with our PURE EP™ System which was announced on February 20, 2019. The patient cases were performed by Andrea Natale, M. D. , F. A. C. C. , F. H. R. S. , F. E. S. C. , Executive Medical Director, Texas Cardiac Arrhythmia Institute at St. David’s Medical Center. On April 16, 2019, we announced the completion of our second set of patient cases at Greenville Memorial Hospital in South Carolina which were performed by Andrew Brenyo, MD, FHRS. Dr. Brenyo used the PURE EP™ System during procedures on patients with ischemic ventricular tachycardias, atrial fibrillation, PVC and atypical flutters. And, on May 6, 2019, we announced the completion of our third set of patient cases at Indiana University under the leadership of Prof. John M. Miller, M. D. and Dr. Mithilesh K. Das, MBBS. Drs. Miller and Das used the PURE EP™ System during procedures on patients with atypical flutter, atrioventricular nodal reentry tachycardia (AVNRT), atrial fibrillation, SVT, PVC and a rare case of dual septal pathway. Initial results showed improved signal detection and fidelity compared to the data acquired using the existing recording devices in the EP lab. We intend to continue to conduct additional clinical external evaluation at a select number of centers. We also intend to continue additional research studies of our technology at Mayo Clinic. On November 13, 2018, we announced that we entered into an advanced research agreement with Mayo Clinic. The program will be run under the leadership of Samuel J. Asirvatham, M. D. , Mayo Clinic’s Vice-Chair of Innovation and Medical Director, Electrophysiology Laboratory and will consist of a number of two- to three-year projects, which will focus on development of additional advanced features of PURE EP™ System within the field of EP and potential clinical applications of our technology in a new, previously unexplored, field. On September 12, 2019, we announced the signing of a new licensing agreement with Mayo Clinic. The new agreement aims to develop a new product pipeline to support some of the more advanced features of the PURE EP™ System. This development program will be also be run under the leadership of Samuel J. Asirvatham, M. D. , Mayo Clinic’s Vice-Chair of Innovation and Medical Director, Electrophysiology Laboratory. To date, we have conducted a total of twenty pre-clinical studies with the PURE EP™ System prototype, nineteen of which were conducted at Mayo Clinic in Rochester, Minnesota. We also conducted a pre-clinical study at the Mount Sinai Hospital in New York, NY with emphasis on the VT model. On July 16, 2019, the U. S. Patent &amp; Trademark Office published Patent No. 10,356,001 B1 entitled, “System and Methods to Visually Align Signals Using Delay” consisting of 33 patent claims covering our PURE EP™ System. On June 6, 2019, we announced that the U. S. Patent &amp; Trademark Office allowed our U. S. patent application number 15/103,278 covering our electrophysiology simulator entitled, “Systems and Methods for Evaluation of Electrophysiology Systems” filed on June 9, 2016. 25. Over the three months ended September 30, 2019, our significant achievements include:. We received 510(k) clearance from the U. S. Food and Drug Administration for the PURE EP™ System in August 2018. Our manufacturing partner, Minnetronix, a medical technology and innovation company, has built initial units for our first installations, clinical procedures, and IP proposals. We are currently working on audit preparation for the International Organization for Standardization (“ISO”) and Medical Device Single Audit Program (“MDSAP”) certification. The audit is targeted for the fourth quarter of 2019. We believe that we will have obtained ISO Certification by the first quarter of 2020 and CE Mark by the second quarter of 2020. Because we have not yet entered the sales phase with our initial product, we currently do not have paying customers. We anticipate that our initial customers will be hospitals and other health care facilities that operate electrophysiology labs. 26. NeuroClear Technologies, Inc. NeuroClear Technologies, Inc. (“NeuroClear”) is a majority-owned subsidiary of the Company and is an early stage medical device company that is developing an advanced biomedical signal recording and processing technology platform for electroneurogram (ENG) recordings based on the core competencies of the PURE (Precise Uninterrupted Real-time evaluation of Electrograms) EP™ signal processing technology, such as broad dynamic range of recorded signals and low signal-to-noise ratio. NeuroClear will focus on ENG recordings – methods used to visualize directly recorded electrical activities of neurons in the central nervous system (brain, spinal cord) and/or the peripheral nervous system (nerves, ganglions). ENGs are usually obtained by placing an electrode directly in the neural tissue. ENGs consist of small, high frequency, low amplitude signals, which have been proven hard to detect with conventional signal recording systems. Results of Operations. We anticipate that our results of operations will fluctuate for the foreseeable future due to several factors, such as the progress of our commercialization efforts and the timing and outcome of future regulatory submissions. Due to these uncertainties, accurate predictions of future operations are difficult or impossible to make. Three Months Ended September 30, 2019 Compared to Three Months Ended September 30, 2018. Revenues and Cost of Goods Sold. We had no revenues or cost of goods sold during the three months ended September 30, 2019 and 2018. Research and Development Expenses. Research and development expenses for the three months ended September 30, 2019 were $1,643,659, an increase of $899,486, or 120. 9%, from $744,173 for the three months ended September 30, 2018. This increase is primarily due to increases in personnel due to staff increases, research studies and design work, acquired research and development and increase in stock-based compensation in 2019, as compared to 2018, net with reduction on consulting services as we finalize our initial product towards commercialization. Research and development expenses were comprised of the following:. Three months ended:. Stock based compensation for research and development personnel was $604,642 and $62,957 for the three months ended September 30, 2019 and 2018, respectively. On August 15, 2019, the Company entered into a patent license agreement with Mayo Foundation for Medical Education and Research to acquire exclusive licensing to certain intellectual property rights for the purpose of developing and commercializing such technology. The term is the later of either i) the expiration of the last to expire patent rights or ii) the tenth anniversary of the date of the first commercial sale of a licensed product, as defined. The Company paid an up-front consideration of $100,000 and will be required to pay a 2% to 4% royalty on any future net sales as described. 27. General and Administrative Expenses. General and administrative expenses for the three months ended September 30, 2019 were $3,841,189, an increase of $1,435,467, or 59. 7%, from $2,405,722 incurred in the three months ended September 30, 2018. This increase is primarily due to an increase in employee performance pay and staff in the current period as compared to the same period in the prior year and additional service provider fees paid. Payroll related expenses increased to $893,264 in the current period from $692,603 for the three months ended September 30, 2018, an increase of $200,661. The increase was due to performance pay and added staff in 2019 for commercialization and support personnel. We incurred $1,364,579 in stock-based compensation in connection with the vesting of stock and stock options issued to board members, officers, employees and consultants for the three months ended September 30, 2019 as compared to $334,729 in stock-based compensation for the same period in 2018. Professional services for the three months ended September 30, 2019 totaled $363,538, an increase of $173,963, or 91. 8%, over the $189,575 recognized for the three months ended September 30, 2018. Of professional services, legal fees totaled $342,896 for the three months ended September 30, 2019. an increase of $165,821 from $177,075 incurred for the three months ended September 30, 2018. The primary increase was due to costs incurred in contract work and patent filings in 2019 as compared to 2018. Accounting fees incurred in the three months ended September 30, 2019 amounted to $13,500, an increase of $1,000 or 8. 0%, from $12,500 incurred in same period last year. Consulting, public and investor relations fees for the three months ended September 30, 2019 were $569,072 as compared to $290,178 incurred for the three months ended September 30, 2018. The increase in consulting and investor relations fees during the three months ended September 30, 2019 related to our continued efforts to develop our recognition throughout the medical industry in an effective manner. Travel, meals and entertainment costs for the three months ended September 30, 2019 were $170,641, an increase of $63,949, or 59. 9%, from $106,692 incurred in the three months ended September 30, 2018. Travel, meals and entertainment costs include travel related to business development and financing. The increase in 2019 was due to added commercialization and business development efforts as compared to 2018. Rent for the three months ended September 30, 2019 totaled $133,786, an increase of $65,074 or 94. 7%, from $68,712 incurred in three months ended September 30, 2018. The increase in rent for 2019 as compared to 2018 is due primarily expanding our Los Angeles office, adding an administrative center in Austin, Texas, a Norwalk, CT office and our corporate headquarters in Westport, CT. In addition, we incurred temporary housing for our summer interns in CT and in CA. Depreciation and amortization Expense. Depreciation and amortization expense for the three months ended September 30, 2019 totaled $18,510 an increase of $15,533, or 521. 8%, over the expense of $2,977 incurred in the three months ended September 30, 2018, as a result of the adding additional office computers and other equipment. In addition, we begun amortizing our incurred patent costs in 2019. Preferred Stock Dividend. Preferred stock dividend for the three months ended September 30, 2019 totaled $4,877, a decrease of $189,556, or 97. 5% from $194,433 incurred during the three months ended September 30, 2018. Preferred stock dividends are primarily related to the dividends accrued on our Series C, D and E Preferred Stock issued during the period from 2013 through 2018. The significant decrease in 2019 as compared to 2018 is the result of conversions in 2018 of the Series D and Series E Preferred Stock and the payment, upon conversion, of a required minimum dividend of $405 per share of Series D Preferred Stock for the first three years of issuance. Net Loss available to common shareholders. As a result of the foregoing, net loss available to common shareholders for the three months ended September 30, 2019 was $5,448,343 compared to a net loss of $3,345,362 for the three months ended September 30, 2018. 28. Nine Months Ended September 30, 2019 Compared to Nine Months Ended September 30, 2018. Revenues and Cost of Goods Sold. We had no revenues or cost of goods sold during the nine months ended September 30, 2019 and 2018. Research and Development Expenses. Research and development expenses for the nine months ended September 30, 2019 were $4,950,457, an increase of $1,894,356, or 62. 0%, from $3,056,101 for the nine months ended September 30, 2018. This increase is primarily due to increase in compensation with us adding personnel along with increases in our research and design work along with related travel, as compared to 2018, as we finalize our initial product towards commercialization. Nine months ended:. Stock based compensation for research and development personnel was $1,444,677 and $920,097 for the nine months ended September 30, 2019 and 2018, respectively. General and Administrative Expenses. General and administrative expenses for the nine months ended September 30, 2019 were $14,380,898, an increase of $5,888,828, or 69. 3%, from $8,492,070 incurred in the nine months ended September 30, 2018. This increase is primarily due to an increase in employee performance pay and staff in the current period as compared to the same period in the prior year and additional service provider fees paid. Payroll related expenses increased to $2,440,300 in the current period from $1,882,071 for the nine months ended September 30, 2018, an increase of $558,229. The increase was due to performance pay and added staff in 2019 for commercialization and support personnel. We incurred $6,917,671 in stock-based compensation in connection with the vesting of stock and stock options issued to board members, officers, employees and consultants for the nine months ended September 30, 2019 as compared to $3,422,811 in stock-based compensation for the same period in 2018. Professional services for the nine months ended September 30, 2019 totaled $878,243, an increase of $452,678, or 106. 4%, over the $425,565 recognized for the nine months ended September 30, 2018. Of professional services, legal fees totaled $697,910 for the nine months ended September 30, 2019, an increase of $353,995, or 102. 9%, from $343,915 incurred for the nine months ended September 30, 2018. The primary increase was due to high level of patent research and filings in 2019 as compared to 2018. Accounting fees incurred in the nine months ended September 30, 2019 amounted to $74,500, a decrease of $7,150, or 8. 8%, from $81,650 incurred in same period last year. Consulting, public and investor relations fees for the nine months ended September 30, 2019 were $2,413,854 as compared to $1,112,074 incurred for the nine months ended September 30, 2018. The increase in consulting and investor relations fees during the nine months ended September 30, 2019 related to our continued efforts to develop our recognition throughout the medical industry in an effective manner. Travel, meals and entertainment costs for the nine months ended September 30, 2019 were $482,814, an increase of $156,320, or 47. 9%, from $326,494 incurred in the nine months ended September 30, 2018. Travel, meals and entertainment costs include travel related to business development and financing. The increase in 2019 was due to added commercialization and business development efforts as compared to 2018. 29. Rent for the nine months ended September 30, 2019 totaled $298,191, an increase of $152,410 or 104. 5%, from $145,781 incurred in nine months ended September 30, 2018. The increase in rent for 2019 as compared to 2018 is due primarily expanding our Los Angeles office, adding an administrative center in Austin, Texas, a Norwalk, CT office and our corporate headquarters in Westport, CT. Depreciation and amortization Expense. Depreciation and amortization expense for the nine months ended September 30, 2019 totaled $36,424 an increase of $27,618, or 313. 6%, over the expense of $8,806 incurred in the nine months ended September 30, 2018, as a result of the adding additional office computers and other equipment. In addition, we begun amortizing our incurred patent costs during the nine months ended September 30, 2019. Preferred Stock Dividend. Preferred stock dividend for the nine months ended September 30, 2019 totaled $20,286, a decrease of $760,060, or 97. 4% from $780,346 incurred during the nine months ended September 30, 2018. Preferred stock dividends are primarily related to the dividends accrued on our Series C, D and E Preferred Stock issued during the period from 2013 through 2018. The significant decrease in 2019 as compared to 2018 is the result of conversions in 2018 of the Series D and Series E Preferred Stock and the payment, upon conversion, of a required minimum dividend of $405 per share of Series D Preferred Stock for the first three years of issuance. Net Loss available to common shareholders. As a result of the foregoing, net loss available to common shareholders for the nine months ended September 30, 2019 was $19,282,904 compared to a net loss of $12,335,032 for the nine months ended September 30, 2018. Liquidity and Capital Resources. Nine Months Ended September 30, 2019 Compared to Nine Months Ended September 30, 2018. As of September 30, 2019, we had a working capital of $11,669,119, comprised of cash of $12,308,578, vendor deposits of $430,444 and prepaid expenses of $143,499, which was offset by $724,450 of accounts payable and accrued expenses, accrued dividends on preferred stock issuances of $123,601 and current portion of lease liability of $365,351. For the nine months ended September 30, 2019, we used $11,581,686 of cash in operating activities and $194,888 of cash in investing activities. Cash provided by financing activities totaled $19,634,992, comprised of proceeds from the sale of our common stock of $8,619,278, proceeds from sale of subsidiary stock of $3,694,646, subsidiary stock subscriptions of $501,000, which have not closed as of the date of filing of this report, and proceeds from exercise of warrants and options of $6,354,870 and $465,198, respectively. In the comparable period in 2018, our aggregate cash provided by financing activities totaled $13,268,632, comprised of proceeds from the sale of our common stock of $9,139,721, proceeds from the sale of our Series E preferred stock of $1,492,969 and proceeds from exercise of warrants and options of $2,020,342 and $615,600, respectively. At September 30, 2019, we had cash of $12,308,578 compared to $7,279,520 at September 30, 2018. Our cash is held in bank deposit accounts. At September 30, 2019 and September 30, 2018, we had no convertible debentures outstanding. Cash used in operations for the nine months ended September 30, 2019 and 2018 was $11,581,686 and $7,286,321, respectively, which represent cash outlays for research and development and general and administrative expenses in such periods. The increases in cash outlays principally resulted from additional operating costs and general and administrative expenses and an increase in our operating assets of $475,203 and decrease our operating liabilities of $222,099, net of stock-based compensation and depreciation and amortization. We used $194,888 cash for investing activities for the nine months ended September 30, 2019, compared to $250,370 for the nine months ended September 30, 2018. For the current period, we purchased computer and other equipment of $83,297 and paid $111,316 and $275 in patent and trademark costs, respectively, as compared to $21,674 in 2018 to purchase computer and other equipment and $227,846 and $850 in patent and trademark costs, respectively. 30. In their report dated March 15, 2019, our independent registered public accounting firm stated at December 31, 2018, there is substantial doubt about our ability to continue as a going concern. Our ability to continue as a going concern is an issue raised due to our net losses and negative cash flows from operations since inception and our expectation that these conditions will continue for the foreseeable future. In addition, we will require additional financing to fund future operations. Further, we do not have any commercial products available for sale and have not generated revenues to date, and there is no assurance that we will be able to generate cash flow to fund operations. In addition, there can be no assurance that our research and development will be successfully completed or that any product will be commercially viable. Our ability to continue as a going concern is subject to our ability to obtain necessary funding from outside sources, including obtaining additional funding from the sale of our securities, obtaining loans from various financial institutions or being awarded grants from government agencies, where possible. Our continued net operating losses increase the difficulty in meeting such goals and there can be no assurances that such methods will prove successful. We expect to incur losses from operations for the near future. We expect to incur increasing research and development expenses, including expenses related to clinical and research trials. We expect that our general and administrative expenses will increase in the future as we expand our business development, add infrastructure and incur additional costs related to being a public company, including incremental audit fees, investor relations programs and increased professional services. Our future capital requirements will depend on a number of factors, including the progress of our research and development of product candidates, the timing and outcome of regulatory approvals, the costs involved in preparing, filing, prosecuting, maintaining, defending and enforcing patent claims and other intellectual property rights, the status of competitive products, the availability of financing and our success in developing markets for our product candidates. We believe our existing cash will not be sufficient to fund our operating expenses and capital equipment requirements. We anticipate we will need approximately $4 million in addition to our current cash on hand to fund our operating expenses and capital equipment requirements for the next 12 months. We will have to raise additional funds to continue our operations and, while we have been successful in doing so in the past, there can be no assurance that we will be able to do so in the future. Our continuation as a going concern is dependent upon our ability to obtain necessary additional funds to continue operations and the attainment of profitable operations. Future financing may include the issuance of equity or debt securities, obtaining credit facilities, or other financing mechanisms. Even if we are able to raise the funds required, it is possible that we could incur unexpected costs and expenses or experience unexpected cash requirements that would force us to seek alternative financing. Furthermore, if we issue additional equity or debt securities, existing holders of our securities may experience additional dilution or the new equity securities may have rights, preferences or privileges senior to those of existing holders of our securities. If additional financing is not available or is not available on acceptable terms, we may be required to delay, reduce the scope of or eliminate our research and development programs, reduce our commercialization efforts or obtain funds through arrangements with collaborative partners or others that may require us to relinquish rights to certain product candidates that we might otherwise seek to develop or commercialize independently. Off-Balance Sheet Arrangements. We do not have any off-balance sheet arrangements. 31. Critical Accounting Policies and Estimates. Our discussion and analysis of our financial condition and results of operations are based 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and expenses. We evaluate our estimates and judgments on an ongoing basis. We base our estimates on historical experience and on assumptions that we believe to be reasonable under the circumstances, the results of which form the basis for making judgments about the carrying values of assets and liabilities that are not readily apparent from other sources. Actual results may differ from these estimates. We believe the following critical accounting policies affect our more significant judgments and estimates used in the preparation of our financial statements. Research and Development. We account for research and development costs in accordance with the Accounting Standards Codification subtopic 730-10, Research and Development (“ASC 730-10”). Under ASC 730-10, all research and development costs must be charged to expense as incurred. Accordingly, internal research and development costs are expensed as incurred. Third-party research and developments costs are expensed when the contracted work has been performed or as milestone results have been achieved. Company-sponsored research and development costs related to both present and future products are expensed in the period incurred. Stock Based Compensation. All stock-based payments to employees and to nonemployee directors for their services as directors consisted of grants of restricted stock and stock options, which are measured at fair value on the grant date and recognized in the statements of operations as compensation expense over the relevant vesting period. Restricted stock payments and stock-based payments to nonemployees are recognized as an expense over the period of performance. Such payments are measured at fair value at the earlier of the date a performance commitment is reached or the date performance is completed. In addition, for awards that vest immediately and are non-forfeitable, the measurement date is the date the award is issued. On October 29, 2014, our common stock commenced trading on OTCQB and on September 21, 2018 on the NASDAQ Capital Market under the symbol “BSGM. ”  Fair value is typically determined by the closing price of our common stock on the date of the award. Income Taxes. Deferred income tax assets and liabilities are determined based on the estimated future tax effects of net operating loss and credit carryforwards and temporary differences between the tax basis of assets and liabilities and their respective financial reporting amounts measured at the current enacted tax rates. We record an estimated valuation allowance on our deferred income tax assets if it is not more likely than not that these deferred income tax assets will be realized. We recognize a tax benefit from an uncertain tax position only if it is more likely than not that the tax position will be sustained on examination by taxing authorities, based on the technical merits of the position. The tax benefits recognized in the financial statements from such a position are measured based on the largest benefit that has a greater than 50% likelihood of being realized upon ultimate settlement. 32.</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included elsewhere in this Quarterly Report on Form 10-Q and with our Annual Report on Form 10-K for the fiscal year ended December 31, 2018. Forward-Looking StatementsThis Quarterly Report on Form 10-Q contains forward-looking statements within the meaning of Section 27A of the Securities Act of 1933, as amended, and Section 21E of the Securities Exchange Act of 1934, as amended (the "Exchange Act"). These statements include, but are not limited to, statements related to our expectations regarding the performance of our business, our financial results, our liquidity and capital resources and other non-historical statements. In some cases, you can identify these forward-looking statements by the use of words such as "outlook," "believes," "expects," "potential," "continues," "may," "will," "should," "could," "seeks," "projects," "predicts," "intends," "plans," "estimates," "anticipates" or the negative version of these words or other comparable words. Such forward-looking statements are subject to various risks and uncertainties including, among others, risks inherent to the hospitality industry, macroeconomic factors beyond our control, competition for hotel guests and management and franchise contracts, risks related to doing business with third-party hotel owners, performance of our information technology systems, growth of reservation channels outside of our system, risks of doing business outside of the U. S. and our indebtedness. Accordingly, there are or will be important factors that could cause actual outcomes or results to differ materially from those indicated in these statements. We believe these factors include but are not limited to those described under "Part I—Item 1A. Risk Factors" of our Annual Report on Form 10-K for the fiscal year ended December 31, 2018. These factors should not be construed as exhaustive and should be read in conjunction with the other cautionary statements that are included elsewhere in this Quarterly Report on Form 10-Q. We undertake no obligation to publicly update or review any forward-looking statement, whether as a result of new information, future developments or otherwise, except as required by law. OverviewOur BusinessHilton is one of the largest and fastest growing hospitality companies in the world, with 5,980 properties comprising 954,855 rooms in 117 countries and territories as of September 30, 2019. Our premier brand portfolio includes: our luxury and lifestyle hotel brands, Waldorf Astoria Hotels &amp; Resorts, LXR Hotels &amp; Resorts, Conrad Hotels &amp; Resorts and Canopy by Hilton. our full service hotel brands, Signia Hilton, Hilton Hotels &amp; Resorts, Curio Collection by Hilton, DoubleTree by Hilton, Tapestry Collection by Hilton and Embassy Suites by Hilton. our focused service hotel brands, Motto by Hilton, Hilton Garden Inn, Hampton by Hilton, Tru by Hilton, Homewood Suites by Hilton and Home2 Suites by Hilton. and our timeshare brand, Hilton Grand Vacations. As of September 30, 2019, we had nearly 99 million members in our award-winning guest loyalty program, Hilton Honors, a 21 percent increase from September 30, 2018. Segments and RegionsWe analyze our operations and business by both operating segments and geographic regions. Our operations consist of two reportable segments that are based on similar products or services: (i) management and franchise and (ii) ownership. The management and franchise segment provides services, including hotel management and licensing of our brands. This segment generates its revenue from: (i) management and franchise fees charged to third-party hotel owners. (ii) licensing fees for the exclusive right to use certain Hilton marks and IP. and (iii) fees for managing our owned and leased hotels. As a manager of hotels, we typically are responsible for supervising or operating the property in exchange for management fees. As a franchisor of hotels, we charge franchise fees in exchange for the use of one of our brand names and related commercial services, such as our reservation system, marketing and information technology services. The ownership segment primarily derives earnings from providing hotel room sales, food and beverage sales and other services at our owned and leased hotels. Geographically, we conduct business through three distinct geographic regions: (i) the Americas. (ii) Europe, Middle East and Africa ("EMEA"). and (iii) Asia Pacific. The Americas region includes North America, South America and Central America, including all Caribbean nations. Although the U. S. is included in the Americas, it represented 72 percent of our system-wide hotel rooms as of September 30, 2019. therefore, the U. S. is often analyzed separately and apart from the Americas geographic region and, as such, it is presented separately within the analysis herein. The EMEA region includes Europe, which represents the western-most peninsula of Eurasia stretching from Iceland in the west to Russia in the east, and the Middle East and Africa ("MEA"), which represents the Middle East region and all African nations, including the Indian 31Ocean island nations. Europe and MEA are often analyzed separately and, as such, are presented separately within the analysis herein. The Asia Pacific region includes the eastern and southeastern nations of Asia, as well as India, Australia, New Zealand and the Pacific Island nations. System Growth and Development PipelineOur strategic objectives include the continued expansion of our global footprint and fee-based business. As we enter into new management and franchise contracts, we expand our business with minimal or no capital investment by us as the manager or franchisor, since the capital required to build and maintain hotels is typically provided by the third-party owner of the hotel with whom we contract to provide management services or license our brand names. Prior to approving the addition of new properties to our management and franchise development pipeline, we evaluate the economic viability of the property based on its geographic location, the credit quality of the third-party owner and other factors. By increasing the number of management and franchise contracts with third-party owners, we expect to increase overall return on invested capital and cash available for return to stockholders. As of September 30, 2019, we had more than 2,530 hotels in our development pipeline that we expect to add as open hotels in our system, representing nearly 379,000 rooms under construction or approved for development throughout 111 countries and territories, including 35 countries and territories where we do not currently have any open hotels. All of the rooms in the development pipeline are within our management and franchise segment. Additionally, of the rooms in the development pipeline, 205,000 rooms were located outside the U. S. , and 198,000 rooms, or more than half, were under construction. We do not consider any individual development project to be material to us. BrexitIn June 2016, the United Kingdom ("U. K. ") held a referendum in which voters approved an exit from the European Union ("E. U. ") (commonly referred to as "Brexit"), currently with a deadline of October 31, 2019. The effects of Brexit will depend on the final terms on which the U. K. will leave the E. U. , including the terms of any trade agreements that will dictate the U. K. ’s access to E. U. markets either during any transitional period or more permanently. While our results for the nine months ended September 30, 2019 were not materially affected by Brexit, the final outcomes are not yet certain. Brexit measures could potentially disrupt the markets we serve and cause tax and foreign currency volatility, which could have adverse effects on our business. We will continue to monitor the potential impact of Brexit on our business as the deadline approaches. Key Business and Financial Metrics Used by ManagementComparable HotelsWe define our comparable hotels as those that: (i) were active and operating in our system for at least one full calendar year as of the end of the current period, and open January 1st of the previous year. (ii) have not undergone a change in brand or ownership type during the current or comparable periods reported. and (iii) have not sustained substantial property damage, business interruption, undergone large-scale capital projects or for which comparable results are not available. Of the 5,925 hotels in our system as of September 30, 2019, 4,633 hotels have been classified as comparable hotels. Our 1,292 non-comparable hotels included 236 hotels, or approximately four percent of the total hotels in our system, that were removed from the comparable group during the last twelve months because they sustained substantial property damage, business interruption, underwent large-scale capital projects or comparable results were not available. OccupancyOccupancy represents the total number of room nights sold divided by the total number of room nights available at a hotel or group of hotels for a given period. Occupancy measures the utilization of our hotels' available capacity. Management uses occupancy to gauge demand at a specific hotel or group of hotels in a given period. Occupancy levels also help us determine achievable average daily rate pricing levels as demand for hotel rooms increases or decreases. Average Daily Rate ("ADR")ADR represents hotel room revenue divided by the total number of room nights sold for a given period. ADR measures average room price attained by a hotel, and ADR trends provide useful information concerning the pricing environment and the nature of the customer base of a hotel or group of hotels. ADR is a commonly used performance measure in the industry, and 32we use ADR to assess pricing levels that we are able to generate by type of customer, as changes in rates charged to customers have a different effect on overall revenues and incremental profitability than changes in occupancy, as described above. Revenue per Available Room ("RevPAR")RevPAR is calculated by dividing hotel room revenue by the total number of room nights available to guests for a given period. We consider RevPAR to be a meaningful indicator of our performance as it provides a metric correlated to two primary and key drivers of operations at a hotel or group of hotels, as previously described: occupancy and ADR. RevPAR is also a useful indicator in measuring performance over comparable periods for comparable hotels. References to RevPAR, ADR and occupancy are presented on a comparable basis, and references to RevPAR and ADR are presented on a currency neutral basis, unless otherwise noted. As such, comparisons of these hotel operating statistics for the three and nine months ended September 30, 2019 and 2018 use the exchange rates for the three and nine months ended September 30, 2019, respectively. EBITDA and Adjusted EBITDAEBITDA reflects net income (loss), excluding interest expense, a provision for income taxes and depreciation and amortization. Adjusted EBITDA is calculated as EBITDA, as previously defined, further adjusted to exclude certain items, including gains, losses, revenues and expenses in connection with: (i) asset dispositions for both consolidated and unconsolidated equity investments. (ii) foreign currency transactions. (iii) debt restructurings and retirements. (iv) furniture, fixtures and equipment ("FF&amp;E") replacement reserves required under certain lease agreements. (v) reorganization costs. (vi) share-based compensation expense. (vii) non-cash impairment losses. (viii) severance, relocation and other expenses. (ix) amortization of contract acquisition costs. (x) the net effect of reimbursable costs included in other revenues and expenses from managed and franchised properties. and (xi) other items. We believe that EBITDA and Adjusted EBITDA provide useful information to investors about us and our financial condition and results of operations for the following reasons: (i) these measures are among the measures used by our management team to evaluate our operating performance and make day-to-day operating decisions and (ii) these measures are frequently used by securities analysts, investors and other interested parties as a common performance measure to compare results or estimate valuations across companies in our industry. Additionally, these measures exclude certain items that can vary widely across different industries and among competitors within our industry. For instance, interest expense and the provision for income taxes are dependent on company specifics, including, among other things, capital structure and operating jurisdictions, respectively, and, therefore could vary significantly across companies. Depreciation and amortization, as well as amortization of contract acquisition costs, are dependent upon company policies, including the method of acquiring and depreciating assets and the useful lives that are used. For Adjusted EBITDA, we also exclude items such as: (i) FF&amp;E replacement reserves to be consistent with the treatment of FF&amp;E for owned hotels where it is capitalized and depreciated over the life of the FF&amp;E. (ii) share-based compensation expense, as this could vary widely among companies due to the different plans in place and the usage of them. (iii) the net effect of our cost reimbursement revenues and reimbursed expenses, as we contractually do not operate the related programs to generate a profit over the terms of the respective contracts. and (iv) other items that are not core to our operations and are not reflective of our performance. EBITDA and Adjusted EBITDA are not recognized terms under GAAP and should not be considered as alternatives to net income (loss) or other measures of financial performance or liquidity derived in accordance with GAAP. EBITDA and Adjusted EBITDA have limitations as analytical tools and should not be considered as alternatives, either in isolation or as a substitute, for net income (loss), cash flow or other methods of analyzing our results as reported under GAAP. Some of these limitations are:. EBITDA and Adjusted EBITDA do not reflect changes in, or cash requirements for, our working capital needs. EBITDA and Adjusted EBITDA do not reflect our interest expense, or the cash requirements necessary to service interest or principal payments, on our indebtedness. EBITDA and Adjusted EBITDA do not reflect a provision for income taxes or the cash requirements to pay our taxes. 33. EBITDA and Adjusted EBITDA do not reflect historical cash expenditures or future requirements for capital expenditures or contractual commitments. EBITDA and Adjusted EBITDA do not reflect the effect on earnings or changes resulting from matters that we consider not to be indicative of our future operations. although depreciation and amortization are non-cash charges, the assets being depreciated and amortized will often have to be replaced in the future, and EBITDA and Adjusted EBITDA do not reflect any cash requirements for such replacements. and. other companies in our industry may calculate EBITDA and Adjusted EBITDA differently, limiting their usefulness as comparative measures. Because of these limitations, EBITDA and Adjusted EBITDA should not be considered as discretionary cash available to us to reinvest in the growth of our business or as measures of cash that will be available to us to meet our obligations. Results of OperationsThe hotel operating statistics by region for our system-wide comparable hotels were as follows:During the three and nine months ended September 30, 2019, we experienced modest system-wide RevPAR growth. There was continued strength in Europe resulting primarily from ADR and occupancy growth in southern Europe, particularly Italy and Turkey, which, during the three months ended September 30, 2019, was partially offset by a decrease in RevPAR in Germany. In the Americas (excluding U. S. ), results were attributable to demand growth in Colombia and Brazil, offset by decreases in RevPAR in Canada and Mexico. RevPAR growth in the U. S. was primarily a result of strong group performance and continued transient demand at our luxury properties. Asia Pacific results were primarily driven by declining RevPAR in 34China resulting from the continued economic slowdown, ongoing trade wars and the protests in Hong Kong, which, for the nine months ended September 30, 2019, was offset by growth in Japan. MEA experienced declines in RevPAR resulting from decreased demand in United Arab Emirates, partially offset by improved results in Egypt and Saudi Arabia. The table below provides a reconciliation of net income to EBITDA and Adjusted EBITDA:____________(1)Includes adjustments for expenses recognized in connection with the refinancings and repayments of our senior secured credit facilities for the three and nine months ended September 30, 2019 and the nine months ended September 30, 2018. and severance and other items for all periods. RevenuesOur franchise and licensing fees increased during the three and nine months ended September 30, 2019, and our management fees increased during the nine months ended September 30, 2019, primarily as a result of the addition of new properties to our management and franchise segment. Including new development and ownership type transfers, from January 1, 2018 to September 30, 2019, we added 697 managed and franchised properties on a net basis, providing an additional 99,650 rooms to our management and franchise segment. As new hotels stabilize in our system, we expect the fees received from such hotels to increase as they are part of our system for full periods. Franchise fees from our comparable franchised properties increased for the three and nine months ended September 30, 2019, as a result of increased RevPAR of 0. 3 percent and 1. 1 percent, respectively, driven by increased occupancy, which was partially offset by unfavorable foreign currency exchange rates. Additionally, licensing and other fees during the three and nine months ended September 30, 2019 increased $13 million and $62 million, respectively, which for the nine months ended September 30, 2019, included an increase in termination fees of $13 million, primarily related to the redevelopment of a franchised hotel. For the three and nine months ended September 30, 2019, management fees from our comparable managed properties increased due to increases in RevPAR of 0. 4 percent and 1. 2 percent, respectively, which were offset by unfavorable foreign currency exchange rates and decreased incentive management fees that were largely due to challenges in certain markets, particularly Hong Kong. 35Owned and leased hotel revenues decreased during the three and nine months ended September 30, 2019 primarily as a result of unfavorable fluctuations in foreign currency exchange rates, which decreased revenues by $10 million and $52 million, respectively. On a currency neutral basis, revenues at our comparable owned and leased hotels increased $12 million and $28 million during the three and nine months ended September 30, 2019, respectively, due to increases in RevPAR of 4. 1 percent and 4. 2 percent, respectively, driven by increases in both ADR and occupancy. On a currency neutral basis, revenues at our non-comparable owned and leased hotels decreased primarily due to hotel lease terminations, disposals and hotels that were under renovation during the nine months ended September 30, 2019, partially offset by increases in revenues from hotels that were under renovation in 2018. The changes in other revenues during the three and nine months ended September 30, 2019 were primarily due to revenues from our purchasing operations. Operating ExpensesOwned and leased hotel expenses decreased during the three and nine months ended September 30, 2019 primarily as a result of fluctuations in foreign currency exchange rates, which decreased expenses by $10 million and $51 million, respectively. On a currency neutral basis, owned and leased hotel expenses decreased $11 million and $10 million, respectively, for the three and nine months ended September 30, 2019, primarily due to decreases in expenses at our non-comparable hotels resulting from lease terminations, disposals and hotels that were under renovation during the nine months ended September 30, 2019, partially offset by increases in expenses from hotels that were under renovation in 2018. The decreases in expenses at our non-comparable hotels were partially offset by slight increases in expenses at our comparable hotels due to increases in occupancy. The increases in depreciation and amortization expense during the three and nine months ended September 30, 2019 were primarily due to additions to capitalized software costs that were placed into service from January 1, 2018 to September 30, 2019. 36General and administrative expenses remained flat during the three and nine months ended September 30, 2019 primarily as a result of increases in share-based compensation costs driven by Company performance offset by decreases in general corporate expenses. Other expenses increased during the three and nine months ended September 30, 2019 primarily as a result of increases in expenses from our purchasing operations. Gain on sale of assets, net____________(1)Fluctuation in terms of percentage change is not meaningful. In September 2019, we recognized a gain upon completion of the sale of the Hilton Odawara. See Note 3: "Disposal" in our unaudited condensed consolidated financial statements for additional information. Non-operating Income and Expenses____________(1)Fluctuation in terms of percentage change is not meaningful. The increases in interest expense during the three and nine months ended September 30, 2019 were primarily due to the issuance of the 2030 Senior Notes in June 2019 and, for the nine months ended September 30, 2019, the issuance of the 2026 Senior Notes in April 2018 and draws on the Revolving Credit Facility during 2019. The increases were partially offset by decreases in interest expense related to our Term Loans, which were due to the reduction of the interest rate in April 2018 and principal repayments of $500 million and $800 million during 2019 and 2018, respectively, as well as net gains reclassified from accumulated other comprehensive loss resulting from settlements of interest rate swaps in 2018 and 2017. The gains and losses on foreign currency transactions primarily related to changes in foreign currency exchange rates on certain intercompany financing arrangements, including short-term cross-currency intercompany loans. For the three and nine months ended September 30, 2019, the changes were predominantly related to EUR and the Australian dollar ("AUD"). For the three and nine months ended September 30, 2018, the changes were predominantly related to EUR and the British pound and, for the three months ended September 30, 2018, also AUD. The decrease in other non-operating income, net for the three months ended September 30, 2019 and the increase in other non-operating loss, net for the nine months ended September 30, 2019 were primarily due to a loss on the disposal of an unconsolidated real estate investment in 2019 and increased expenses recognized in connection with the refinancings and repayments of our senior secured credit facilities. Additionally, other non-operating income, net for the three and nine months ended September 30, 2018 included a gain on the refinancing of a loan we issued to finance the construction of a hotel that we manage. 37The increases in income tax expense during the three and nine months ended September 30, 2019 were primarily attributable to increases in income before income taxes and the sale of Hilton Odawara, which were partially offset by: (i) adjustments to provisional amounts related to the Tax Cuts and Jobs Act of 2017 and (ii) the tax effect of a stock distribution, which were recognized during the three months ended September 30, 2018. Segment ResultsWe evaluate our business segment operating performance using operating income. Refer to Note 14: "Business Segments" in our unaudited condensed consolidated financial statements for a reconciliation of segment operating income to income before income taxes and additional information on the evaluation of the performance of our segments using operating income. The following table sets forth revenues and operating income by segment:____________(1)Includes management, royalty and IP fees charged to our ownership segment by our management and franchise segment, which were eliminated in our unaudited condensed consolidated statements of operations. Management and franchise segment revenues and operating income increased $35 million and $133 million during the three and nine months ended September 30, 2019, respectively, primarily as a result of the net addition of managed and franchised properties to our system and increases in licensing and other fees. Refer to "—Revenues" for further discussion of the increases in revenues from our managed and franchised properties. Ownership segment revenues decreased $12 million and $39 million during the three and nine months ended September 30, 2019, respectively, primarily as a result of fluctuations in foreign currency exchange rates. Ownership operating income increased $8 million and $21 million during the three and nine months ended September 30, 2019, respectively, as a result of decreases in owned and leased hotel expenses, which were primarily a result of fluctuations in foreign currency exchange rates, only partially offset by the decreases in segment revenues due to foreign currency exchange rates. Refer to "—Revenues" and "—Operating Expenses" for further discussion of the changes in revenues and operating expenses at our owned and leased hotels. Liquidity and Capital ResourcesOverviewAs of September 30, 2019, we had total cash and cash equivalents of $809 million, including $90 million of restricted cash and cash equivalents. The majority of our restricted cash and cash equivalents balance related to cash collateral on our self-insurance programs and cash held for FF&amp;E reserves. 38Our known short-term liquidity requirements primarily consist of funds necessary to pay for operating and other expenditures, including costs associated with the management and franchising of hotels, corporate expenses, payroll and compensation costs, taxes and compliance costs, interest payments on our outstanding indebtedness, contract acquisition costs and capital expenditures for renovations and maintenance at the hotels within our ownership segment. Our long-term liquidity requirements primarily consist of funds necessary to pay for scheduled debt maturities, capital improvements to the hotels within our ownership segment, commitments to owners in our management and franchise segment, dividends as declared, share repurchases and corporate capital and information technology expenditures. We finance our business activities primarily with existing cash and cash generated from our operations. We believe that this cash and, from time-to-time, the use of our Revolving Credit Facility, will be adequate to meet anticipated requirements for operating and other expenditures, including corporate expenses, payroll and related benefits, taxes and compliance costs and other commitments for the foreseeable future. The objectives of our cash management policy are to maintain existing leverage levels and the availability of liquidity, while minimizing operational costs. Further, we have an investment policy that is focused on the preservation of capital and maximizing the return on new and existing investments and returning available capital to stockholders through dividends and share repurchases. We may from time to time issue or incur or increase our capacity to incur new debt and/or purchase our outstanding debt through underwritten offerings, open market transactions, privately negotiated transactions or otherwise. Issuances or incurrence of new debt (or an increase in our capacity to incur new debt) and/or purchases or retirement of outstanding debt, if any, will depend on prevailing market conditions, liquidity requirements, contractual restrictions and other factors. The amounts involved may be material. During the nine months ended September 30, 2019, we repurchased 13 million shares of our common stock under our stock repurchase program for $1,101 million, which we funded principally with borrowings and available cash. As of September 30, 2019, approximately $959 million remained available for share repurchases under our $3. 5 billion stock repurchase program. Sources and Uses of Our Cash and Cash EquivalentsThe following table summarizes our net cash flows:Operating ActivitiesCash flows from operating activities were primarily generated from management and franchise fee revenue and operating income from our owned and leased hotels. The $268 million increase in net cash provided by operating activities was primarily the result of improved operating results from our management and franchise business, including net property additions and an increase in licensing and other fees. The increase was partially offset by increases in cash paid for interest and income taxes. Investing ActivitiesFor the nine months ended September 30, 2019 and 2018, net cash used in investing activities consisted primarily of capital expenditures for property and equipment and capitalized software costs. Our capital expenditures for property and equipment primarily consisted of expenditures related to the renovation of hotels in our ownership segment and our corporate facilities. Our capitalized software costs related to various systems initiatives, for the benefit of both our hotel owners and our overall corporate operations. Additionally, cash used for investing activities during the nine months ended September 30, 2019 was offset by the proceeds from the sale of the Hilton Odawara, and, during the nine months ended September 30, 2018, by the repayment of a loan we issued that financed the construction of a hotel we manage. 39Financing ActivitiesThe increase in net cash used in financing activities during the nine months ended September 30, 2019 was primarily attributable to a decrease in net proceeds from borrowings and repayments attributable to a $500 million decrease in proceeds received from the June 2019 and April 2018 issuances of senior notes, which were both used to repay $500 million outstanding on the Term Loans in each respective period. The decrease in proceeds was largely offset by a decrease in repurchases of common stock due to the 2018 repurchases of shares from HNA Tourism Group Co. , Ltd and certain affiliates of The Blackstone Group Inc. as part of the full divestiture of their respective investments in Hilton. Debt and Borrowing CapacityAs of September 30, 2019, our total indebtedness, excluding unamortized deferred financing costs and discount, was approximately $7. 9 billion. For additional information on our total indebtedness, including our recent financing transactions, availability under our Revolving Credit Facility and guarantees on our debt, refer to Note 7: "Debt" and Note 16: "Condensed Consolidating Guarantor Financial Information" in our unaudited condensed consolidated financial statements. If we are unable to generate sufficient cash flow from operations in the future to service our debt, we may be required to reduce capital expenditures, issue additional equity securities or make draws on our Revolving Credit Facility. Our ability to make scheduled principal payments and to pay interest on our debt depends on our future operating performance, which is subject to general conditions in or affecting the hospitality industry that may be beyond our control. Contractual ObligationsOther than the issuance of the 2030 Senior Notes and the repayment of a portion of the Term Loans as described above, there were no material changes to our contractual obligations from what we previously disclosed in our Annual Report on Form 10-K for the fiscal year ended December 31, 2018. Off-Balance Sheet ArrangementsSee Note 15: "Commitments and Contingencies" in our unaudited condensed consolidated financial statements for a discussion of our off-balance sheet arrangements. Critical Accounting Policies and EstimatesThe preparation of our u</t>
  </si>
  <si>
    <t xml:space="preserve">Management's Discussion and Analysis of Financial Condition and Results of Operations28Item 3. Disclosures About Market Risk35Item 4. Controls and Procedures35    PART II - OTHER INFORMATION    Item 1A. Risk Factors36Item 6. Exhibits36   Signatures 373FORWARD-LOOKING STATEMENTSThis report includes forward-looking statements within the meaning of the federal securities laws. Any statements that express, or involve discussions as to, expectations, beliefs, plans, objectives, assumptions, strategies, future events or performance (often, but not always, through the use of words or phrases such as result, are expected to, will continue, is anticipated,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the following important factors (in addition to any assumptions and other factors referred to specifically in connection with such forward-looking statements) that could have a significant impact on NEP's operations and financial results, and could cause NEP's actual results to differ materially from those contained or implied in forward-looking statements made by or on behalf of NEP in this Form 10-Q, in presentations, on its website, in response to questions or otherwise. Operational Risks4Contract RisksRisks Related to NEP's Acquisition Strategy and Future GrowthRisks Related to NEP's Financial ActivitiesRisks Related to NEP's Relationship with NEE5and ability to make distributions to its unitholders, as well as its ability to grow distributions in the future, is highly dependent on NEER’s performance of its obligations to return all or a portion of these funds. Risks Related to Ownership of NEP's UnitsTaxation Risks6These factors should be read together with the risk factors included in Part I, Item 1A. Risk Factors in the 2018 Form 10-K and Part II, Item 1A. Risk Factors in the March 2019 Form 10-Q and investors should refer to those sections of the 2018 Form 10-K and the March 2019 Form 10-Q. Any forward-looking statement speaks only as of the date on which such statement is made, and NEP undertakes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Website Access to U. S. Securities and Exchange Commission (SEC) Filings. NEP makes its SEC filings, including the annual report on Form 10-K, quarterly reports on Form 10-Q, current reports on Form 8-K, and any amendments to those reports, available free of charge on NEP's internet website, www. nexteraenergypartners. com, as soon as reasonably practicable after those documents are electronically filed with or furnished to the SEC. The information and materials available on NEP's website are not incorporated by reference into this Form 10-Q. 7PART I - FINANCIAL INFORMATIONItem 1. Financial StatementsNEXTERA ENERGY PARTNERS, LPCONDENSED CONSOLIDATED STATEMENTS OF INCOME (LOSS)(millions, except per unit amounts)(unaudited)____________________This report should be read in conjunction with the Notes herein and the Notes to Consolidated Financial Statements appearing in the 2018 Form 10-K. 8NEXTERA ENERGY PARTNERS, LPCONDENSED CONSOLIDATED STATEMENTS OF COMPREHENSIVE INCOME (LOSS)(millions)(unaudited)____________________ This report should be read in conjunction with the Notes herein and the Notes to Consolidated Financial Statements appearing in the 2018 Form 10-K. 9NEXTERA ENERGY PARTNERS, LPCONDENSED CONSOLIDATED BALANCE SHEETS(millions)(unaudited)This report should be read in conjunction with the Notes herein and the Notes to Consolidated Financial Statements appearing in the 2018 Form 10-K. 10NEXTERA ENERGY PARTNERS, LPCONDENSED CONSOLIDATED STATEMENTS OF CASH FLOWS(millions)(unaudited)_________________________This report should be read in conjunction with the Notes herein and the Notes to Consolidated Financial Statements appearing in the 2018 Form 10-K. 11NEXTERA ENERGY PARTNERS, LPCONDENSED CONSOLIDATED STATEMENTS OF CHANGES IN EQUITY(millions)(unaudited)_________________________This report should be read in conjunction with the Notes herein and the Notes to Consolidated Financial Statements appearing in the 2018 Form 10-K. 12NEXTERA ENERGY PARTNERS, LPCONDENSED CONSOLIDATED STATEMENTS OF CHANGES IN EQUITY(millions)(unaudited). _____________________________This report should be read in conjunction with the Notes herein and the Notes to Consolidated Financial Statements appearing in the 2018 Form 10-K. 13NEXTERA ENERGY PARTNERS, LPNOTES TO CONDENSED CONSOLIDATED FINANCIAL STATEMENTS(unaudited)The accompanying condensed consolidated financial statements should be read in conjunction with the 2018 Form 10-K. In the opinion of NEP management, all adjustments (consisting of normal recurring accruals) considered necessary for fair financial statement presentation have been made. Certain amounts included in the prior year's condensed consolidated financial statements have been reclassified to conform to the current year's presentation. In addition, certain prior year amounts have been retrospectively adjusted to include the adoption of an accounting standards update related to leases. The results of operations for an interim period generally will not give a true indication of results for the year. 1. AcquisitionsIn June 2019, an indirect subsidiary of NEP completed the acquisition from NEER (June 2019 acquisition) of the following: NEER retained ownership interests in Rosmar and Silver State and remains the managing member of Rosmar. Thus, NEP's interest in Rosmar is reflected within investments in equity method investees on the condensed consolidated balance sheets. NEER's remaining interest in Silver State is reflected within noncontrolling interests on the condensed consolidated balance sheets (see Note 10 - Noncontrolling Interests). The purchase price included approximately $1,020 million in cash consideration, plus working capital of $12 million. Under the acquisition method, the purchase price was allocated to the assets acquired and liabilities assumed on June 11, 2019 based on their estimated fair value. All fair value measurements of assets acquired and liabilities assumed were based on significant estimates and assumptions, including Level 3 (unobservable) inputs, which require judgment. Estimates and assumptions include the projected timing and amount of future cash flows, discount rates reflecting risk inherent in future cash flows and future market prices. The following table summarizes the preliminary amounts recognized by NEP for the estimated fair value of assets acquired and liabilities assumed in the June 2019 acquisition:______________________14NEXTERA ENERGY PARTNERS, LPNOTES TO CONDENSED CONSOLIDATED FINANCIAL STATEMENTS (Continued)(unaudited)During the three and nine months ended September 30, 2019, NEP recorded adjustments to the preliminary purchase price allocation based on a final valuation report which increased intangible assets - PPAs, goodwill and other non-current liabilities by approximately $30 million, $11 million, and $1 million, respectively, and decreased property, plant and equipment - net and noncontrolling interests by $50 million and $10 million, respectively. Intangible assets - PPAs are amortized into operating revenues on a straight-line basis over the remaining contract terms of the related PPAs. At September 30, 2019, annual amortization of the intangible assets - PPAs is expected to be approximately $39 million in 2019 and $70 million in each of the next four years. On September 29, 2019, Meade Pipeline Investment, LLC (the Meade purchaser), an indirect subsidiary of NEP, entered into a purchase and sale agreement to acquire all of the ownership interests in Meade Pipeline Co LLC (Meade) for the initial cash consideration of $1. 28 billion, subject to working capital and other customary purchase price adjustments, plus estimated future capital contributions of approximately $90 million that are related to the expansion project discussed below. Meade owns a 39. 2% ownership interest in the Central Penn Line (CPL), a 185-mile natural gas pipeline that operates in Pennsylvania with capacity to transport and deliver up to approximately 1. 7 billion cubic feet (Bcf) of natural gas per day. Meade also owns a 40% ownership interest in an expansion project (the expansion) that is expected to add an estimated 0. 6 Bcf per day of natural gas capacity to CPL through the addition of compression at new and existing stations scheduled for commercial operation by mid-2022, subject to receipt of certain regulatory approvals. NEP expects to complete the acquisition of Meade in the fourth quarter of 2019, subject to customary closing conditions and the receipt of certain regulatory approvals. In December 2018, a subsidiary of NEP completed the acquisition from NEER of NEP Renewables, LLC (NEP Renewables), which indirectly owns ten wind and one solar generation facilities with a combined generating capacity of approximately 1,388 MW. Supplemental Unaudited Pro forma Results of OperationsNEP’s pro forma results of operations, had the acquisition of NEP Renewables been completed on January 1, 2017, are as follows:The unaudited pro forma consolidated results of operations include adjustments to:The unaudited pro forma information is not necessarily indicative of the results of operations that would have occurred had the transaction been made at the beginning of the periods presented or the future results of the consolidated operations. 2. Revenue NEP's operating revenues are generated primarily from various non-affiliated parties under PPAs and natural gas transportation agreements. NEP's operating revenues from contracts with customers are partly offset by the amortization of intangible assets - PPAs. Revenue is recognized as energy and any related renewable energy attributes are delivered, based on rates stipulated in the respective PPAs, or natural gas transportation services are performed. NEP believes that the obligation to deliver energy and provide the natural gas transportation services is satisfied over time as the customer simultaneously receives and consumes benefits provided by NEP. In addition, NEP believes that the obligation to deliver renewable energy attributes is satisfied at multiple points in time, with the control of the renewable energy attribute being transferred at the same time the related energy is delivered. Included in NEP’s operating revenues for the three months ended September 30, 2019 is approximately $213 million and $52 million, for the nine months ended September 30, 2019 is $513 million and $155 million, for the three months ended September 30, 2018 is $121 million and $52 million, and for the nine months ended September 30, 2018 is $418 million and $162 million, of revenue from contracts with customers for renewable energy sales and natural gas transportation services, respectively. NEP's accounts receivable are primarily associated with revenues earned from contracts with customers. Receivables represent unconditional rights to 15NEXTERA ENERGY PARTNERS, LPNOTES TO CONDENSED CONSOLIDATED FINANCIAL STATEMENTS (Continued)(unaudited)consideration and reflect the differences in timing of revenue recognition and cash collections. For substantially all of NEP's receivables, regardless of the type of revenue transaction from which the receivable originated, customer and counterparty credit risk is managed in the same manner and the terms and conditions of payment are similar. NEP recognizes revenues as energy and any related renewable energy attributes are delivered or natural gas transportation services are performed, consistent with the amounts billed to customers based on rates stipulated in the respective PPAs. NEP considers the amount billed to represent the value of energy delivered or services provided to the customer. NEP’s customers typically receive bills monthly with payment due within 30 days. The contracts with customers related to pipeline service revenues contain a fixed price related to firm natural gas transportation capacity with maturity dates ranging from 2020 to 2035. At September 30, 2019, NEP expects to record approximately $2. 1 billion of revenues over the remaining terms of the related contracts as the capacity is provided. Revenues yet to be earned under contracts with customers to deliver energy and any related energy attributes, which have maturity dates ranging from 2030 to 2046, will vary based on the volume of energy delivered. At September 30, 2019, NEP expects to record approximately $215 million of revenues related to the fixed price components of one PPA through 2039 as the energy is delivered. 3. Income Taxes Income taxes are calculated for NEP as a single taxpaying corporation for U. S. federal and state income taxes (based on its election to be taxed as a corporation). NEP recognizes in income its applicable ownership share of U. S. income taxes due to the disregarded tax status of substantially all of the U. S. projects under NEP OpCo. Prior to the sale of Canadian Holdings in June 2018, NEP's former Canadian subsidiaries were all Canadian taxpayers, and therefore NEP recognized in income all of the Canadian taxes. Net income or loss attributable to noncontrolling interests includes minimal U. S. taxes and NEER's applicable ownership share of Canadian taxes. The effective tax rate for the three and nine months ended September 30, 2019 was approximately 7% and 7%, respectively, and was primarily affected by taxes attributable to the noncontrolling interests of approximately $38 million and $80 million, respectively. During the three and nine months ended September 30, 2018, the effective tax rate was approximately 12% and 3%, respectively. During the nine months ended September 30, 2018, the disposal of Canadian Holdings (see Note 10 - Disposal of Canadian Holdings) resulted in an overall tax benefit of approximately $47 million. The benefit resulted from the removal of the historical Canadian deferred tax liabilities of approximately $69 million offset by U. S. tax expense of $22 million related to the gain. During the nine months ended September 30, 2018, NEP recorded an income tax charge of approximately $20 million related to the $231 million adjustment to differential membership interests as a result of the change in federal corporate income taxes due to the Tax Cuts and Jobs Act that became effective January 1, 2018 (see Note 10 - Noncontrolling Interests). 4. Fair Value Measurements The fair value of assets and liabilities are determined using either unadjusted quoted prices in active markets (Level 1) or pricing inputs that are observable (Level 2) whenever that information is available and using unobservable inputs (Level 3) to estimate fair value only when relevant observable inputs are not available. NEP uses several different valuation techniques to measure the fair value of assets and liabilities relying primarily on the market approach of using prices and other market information for identical and/or comparable assets and liabilities for those assets and liabilities that are measured at fair value on a recurring basis. Certain financial instruments may be valued using multiple inputs including discount rates, counterparty credit ratings and credit enhancements. NEP’s assessment of the significance of any particular input to the fair value measurement requires judgment and may affect the placement of those assets and liabilities within the fair value hierarchy levels. Non-performance risk, including the consideration of a credit valuation adjustment, is also considered in the determination of fair value for all assets and liabilities measured at fair value. Transfers between fair value hierarchy levels occur at the beginning of the period in which the transfer occurred. Cash Equivalents and Restricted Cash Equivalents - The fair value of money market funds that are included in cash and cash equivalents, other current assets and other non-current assets on the condensed consolidated balance sheets is estimated using a market approach based on current observable market prices. Interest Rate Contracts - NEP estimates the fair value of its derivatives using an income approach based on a discounted cash flows valuation technique utilizing the net amount of estimated future cash inflows and outflows related to the agreements. The primary inputs used in the fair value measurements include the contractual terms of the derivative agreements, current interest rates and credit profiles. The significant inputs for the resulting fair value measurement are market-observable inputs and the measurements are reported as Level 2 in the fair value hierarchy. 16NEXTERA ENERGY PARTNERS, LPNOTES TO CONDENSED CONSOLIDATED FINANCIAL STATEMENTS (Continued)(unaudited)NEP’s financial assets and liabilities and other fair value measurements made on a recurring basis by fair value hierarchy level are as follows:____________________Financial Instruments Recorded at Other than Fair Value - The carrying amounts and estimated fair values of other financial instruments recorded at other than fair value are as follows:____________________5. Derivative Instruments and Hedging Activity NEP uses derivative instruments (primarily interest rate swaps) to manage the interest rate cash flow risk associated primarily with expected future debt issuances and borrowings. NEP records all derivative instruments that are required to be marked to market as either assets or liabilities on its condensed consolidated balance sheets and measures them at fair value each reporting period. NEP does not utilize hedge accounting for its derivative instruments. All changes in the derivatives' fair value are recognized in interest expense in the condensed consolidated statements of income (loss). At September 30, 2019 and December 31, 2018, the net notional amounts of the interest rate contracts were approximately $6,839 million and $7,056 million, respectively. During the nine months ended September 30, 2019, NEP reclassified approximately $6 million from AOCI to interest expense primarily because the related future transactions being hedged were no longer going to occur. At September 30, 2019, NEP's AOCI does not include any amounts related to discontinued cash flow hedges. Cash flows from the interest rate swap contracts are reported in cash flows from operating activities in the condensed consolidated statements of cash flows. Prior to the sale of Canadian Holdings in June 2018, NEP entered into certain foreign currency exchange contracts to economically hedge its cash flows from foreign currency rate fluctuations. During the three and nine months ended September 30, 2018, NEP recorded less than $1 million of losses and approximately $13 million of gains, respectively, related to the foreign currency contracts in other - net in the condensed consolidated statements of income (loss). 17NEXTERA ENERGY PARTNERS, LPNOTES TO CONDENSED CONSOLIDATED FINANCIAL STATEMENTS (Continued)(unaudited)Fair Value of Derivative Instruments - The tables below present NEP's gross derivative positions, based on the total fair value of each derivative instrument, at September 30, 2019 and December 31, 2018, as required by disclosure rules, as well as the location of the net derivative positions, based on the expected timing of future payments, on the condensed consolidated balance sheets. Financial Statement Impact of Derivative Instruments - Gains (losses) related to NEP's interest rate contracts are recorded in the condensed consolidated financial statements as follows:Credit-Risk-Related Contingent Features - Certain of NEP's derivative instruments contain credit-related cross-default and material adverse change triggers, none of which contain requirements to maintain certain credit ratings or financial ratios. At September 30, 2019 and December 31, 2018, the aggregate fair value of NEP's derivative instruments with contingent risk features that were in a liability position was approximately $640 million and $108 million, respectively. 6. Variable Interest Entities NEP has identified NEP OpCo, a limited partnership with a general partner and limited partners, as a VIE. NEP has consolidated the results of NEP OpCo and its subsidiaries because of its controlling interest in the general partner of NEP OpCo. At September 30, 2019, NEP owned an approximately 37. 5% limited partner interest in NEP OpCo and NEE Equity owned a noncontrolling 62. 5% limited partner interest in NEP OpCo (NEE's noncontrolling interest). The assets and liabilities of NEP OpCo as well as the operations of NEP OpCo represent substantially all of NEP's assets and liabilities and its operations. In addition, at September 30, 2019, NEP OpCo consolidated 12 VIEs related to certain subsidiaries that have sold differential membership interests in entities which own and operate 20 wind electric generation facilities. These entities are considered VIEs because the holders of the differential membership interests do not have substantive rights over the significant activities of these entities. The assets, primarily property, plant and equipment - net, and liabilities, primarily asset retirement obligation and non-18NEXTERA ENERGY PARTNERS, LPNOTES TO CONDENSED CONSOLIDATED FINANCIAL STATEMENTS (Continued)(unaudited)current due to related party, of the VIEs, totaled approximately $4,850 million and $120 million, respectively, at September 30, 2019 and $4,937 million and $132 million, respectively, at December 31, 2018. At September 30, 2019, NEP OpCo also consolidated a VIE related to a Class B noncontrolling interest in NEP Renewables. This entity is considered a VIE because the holder of the Class B noncontrolling interest does not have substantive rights over the significant activities of the entity. The assets, primarily property, plant and equipment - net and liabilities, primarily long-term debt and asset retirement obligation, of the VIE totaled approximately $2,281 million and $94 million, respectively, at September 30, 2019 and $2,339 million and $89 million, respectively, at December 31, 2018. Substantially all of the indirect subsidiaries of NEP Renewables have sold differential membership interests and are also included in the disclosure of the VIEs related to differential membership interests. At September 30, 2019, NEP OpCo also consolidated a VIE related to the June 2019 sale of a Class B noncontrolling interest in NEP Renewables II. This entity is considered a VIE because the holder of the Class B noncontrolling interest does not have substantive rights over the significant activities of the entity. The assets, primarily intangible assets - PPA and property, plant and equipment - net and liabilities, primarily other long-term liabilities and asset retirement obligation, of the VIE totaled approximately $2,207 million and $326 million, respectively, at September 30, 2019. NEP Renewables II includes two VIEs related to Rosmar and Silver State. See Note 1 and Note 7 - Equity. NEP has an indirect equity method investment in three NEER solar projects with a total generating capacity of 277 MW. Through a series of transactions, a subsidiary of NEP issued 1,000,000 NEP OpCo Class B Units, Series 1 and 1,000,000 NEP OpCo Class B Units, Series 2, to NEER for approximately 50% of the ownership interests in the three solar projects (non-economic ownership interests). NEER, as holder of the NEP OpCo Class B Units, will retain 100% of the economic rights in the projects to which the respective Class B Units relate, including the right to all distributions paid by the project subsidiaries that own the projects to NEP OpCo. NEER has agreed to indemnify NEP against all risks relating to NEP’s ownership of the projects until NEER offers to sell economic interests to NEP and NEP accepts such offer, if NEP chooses to do so. NEER has also agreed to continue to manage the operation of the projects at its own cost, and to contribute to the projects any capital necessary for the operation of the projects, until NEER offers to sell economic interests to NEP and NEP accepts such offer. At September 30, 2019 and December 31, 2018, NEP's equity method investment related to the non-economic ownership interests of approximately $11 million and $20 million, respectively, is reflected as other non-current assets and, at September 30, 2019, $13 million is reflected as other non-current liabilities on the condensed consolidated balance sheets. All equity in earnings of the non-economic ownership interests is allocated to net income attributable to noncontrolling interests. NEP is not the primary beneficiary and therefore does not consolidate these entities because it does not control any of the ongoing activities of these entities, was not involved in the initial design of these entities and does not have a controlling interest in these entities. 7. Capitalization Debt - Significant long-term debt issuances and borrowings by subsidiaries of NEP during the nine months ended September 30, 2019 were as follows:————————————On May 3, 2019, NEP OpCo and its direct subsidiary (loan parties) entered into an amendment of their existing revolving credit facility. The amendments to the revolving credit facility include, among other things, the following:. an extension of the maturity from October 2022 to February 2024, and. a reduction, at certain levels, of the applicable margin payable over the applicable interest rate. On June 27, 2019, NEP OpCo issued $700 million in aggregate principal amount of 4. 25% senior unsecured notes due July 2024 (the June 2019 notes). The June 2019 notes are unsecured obligations of NEP OpCo and are absolutely and unconditionally 19NEXTERA ENERGY PARTNERS, LPNOTES TO CONDENSED CONSOLIDATED FINANCIAL STATEMENTS (Continued)(unaudited)guaranteed, on a senior unsecured basis, by NEP and a subsidiary of NEP OpCo. At any time prior to April 15, 2024, NEP OpCo may redeem some or all of the June 2019 notes at a redemption price equal to 100% of the principal amount of the notes redeemed plus a make-whole premium and accrued and unpaid interest. On or after April 15, 2024, NEP OpCo may redeem some or all of the June 2019 notes at a redemption price equal to 100% of the principal amount of the notes redeemed plus accrued and unpaid interest. On September 23, 2019, NEP OpCo issued $500 million in aggregate principal amount of 3. 875% senior unsecured notes due October 2026 (the September 2019 notes). The September 2019 notes are unsecured obligations of NEP OpCo and are absolutely and unconditionally guaranteed, on a senior unsecured basis, by NEP and a subsidiary of NEP OpCo. At any time prior to July 15, 2026, NEP OpCo may redeem some or all of the September 2019 notes at a redemption price equal to 100% of the principal amount of the notes redeemed plus a make-whole premium and accrued and unpaid interest. On or after July 15, 2026, NEP OpCo may redeem some or all of the September 2019 notes at a redemption price equal to 100% of the principal amount of the notes redeemed plus accrued and unpaid interest. During the nine months ended September 30, 2019, approximately $236 million and $39 million principal amount of the Genesis HoldCo notes and the Genesis OpCo debt, respectively, were purchased. See Note 11 - PG&amp;E Bankruptcy. On September 29, 2019, the Meade purchaser and Meade Pipeline Investment Holdings, LLC (Meade Holdings) entered into a credit agreement to finance a portion of the Meade acquisition and the expansion (see Note 1). Meade Holdings is an indirect subsidiary of NEP and the direct parent of the Meade purchaser. The credit agreement provides up to $918 million under three limited-recourse senior secured variable rate term loans (term loans) maturing in 2026. NEP expects to borrow, subject to the conditions specified in the credit agreement, approximately $820 million simultaneously with the closing of the Meade acquisition and the remaining amount available under the credit agreement regularly through the completion of the expansion. Interest on each of the term loans is based on an index plus a specified margin applicable to each such term loan. Under the credit agreement, the Meade purchaser is required to hedge against interest rate movements with respect to the interest payments on the principal amounts of the term loans. The term loans are secured by all of the assets of, and the equity interests in, the Meade purchaser and its subsidiaries. The credit agreement contains default and related acceleration provisions relating to the failure to make required payments or to observe other covenants in the credit agreement and related documents. All borrowings under the term loans are guaranteed by Meade Holdings and by the subsidiaries of the Meade purchaser. NEP OpCo and its subsidiaries' secured long-term debt agreements are secured by liens on certain assets and contain provisions which, under certain conditions, could restrict the payment of distributions or related party fee payments. At September 30, 2019, NEP and its subsidiaries were in compliance with all financial debt covenants under their financings except as discussed in Note 11 - PG&amp;E Bankruptcy. Equity - On October 21, 2019, the board of directors of NEP authorized a distribution of $0. 5175 per common unit payable on November 14, 2019 to its common unitholders of record on November 6, 2019. On July 19, 2019, NEP converted approximately 4. 67 million Series A convertible preferred units into NEP common units on a one-for-one basis. On June 11, 2019, NEP issued and sold 100% of the noncontrolling Class B membership interest in NEP Renewables II, LLC (NEP Renewables II) for approximately $900 million, under a membership interest purchase agreement dated as of March 4, 2019 between NEP, two of its indirect subsidiaries, NEP Renewables Holdings II, LLC (NEP Renewables Holdings II) and NEP Renewables II, and a third-party investor (NEP Renewables II investor). NEP Renewables Holdings II retained 100% of the Class A membership interest in NEP Renewables II, which includes the ownership interests acquired in the June 2019 acquisition described in Note 1 as well as 100% of the membership interests in entities that own: (1) Perrin Ranch Wind Energy Center, an approximately 99 MW wind generation facility located in Arizona. (2) Tuscola Bay Wind Energy Center, a 120 MW wind generation facility located in Michigan. (3) Ashtabula Wind III Energy Center, an approximately 62 MW wind generation facility located in North Dakota. and (4) Stateline Wind Energy Center, a 300 MW wind generation facility located in Oregon and Washington. NEP Renewables Holdings II retained a controlling interest in NEP Renewables II and therefore NEP presents the Class B interest as noncontrolling interests (see Note 10 - Noncontrolling Interests). Noncontrolling interests represents the portion of net assets in consolidated entities that are not owned by NEP and are reported as a component of equity in NEP’s consolidated balance sheet. NEP has determined the allocation of economics between NEP Renewables Holdings II and the NEP Renewables II investor should not follow the ownership percentages for NEP Renewables II but rather the HLBV method based on the governing provisions in the related limited liability company agreement. Under the HLBV method, the amounts of income and loss attributable to the noncontrolling interests reflects changes in the amount the owners would receive at each balance sheet date under the liquidation 20NEXTERA ENERGY PARTNERS, LPNOTES TO CONDENSED CONSOLIDATED FINANCIAL STATEMENTS (Continued)(unaudited)provisions, assuming the net assets of these entities were liquidated at the recorded amounts, after taking into account any capital transactions, such as contributions and distributions, between the entity and the owners. Under the amended and restated limited liability </t>
  </si>
  <si>
    <t>Management's Discussion and Analysis of Financial Condition and Results of Operations. ”. Securities Authorized for Issuance Under Equity Compensation. Plans. We have not adopted any equity compensation. plans. We have entered into an individual compensation plan for Mr. Redmond, for which Mr. Redmond has been granted stock options. of 15 million shares at $0. 25 per share. The options vest upon achieving the following milestones: 5 million options vest upon. each milestone, when the Company obtains revenue of $5 million, $10 million and $15 million. Mr. Redmond cannot sell any of the. above stock options for two years from the effective date of the employment agreement or until the Company reaches $10 million. in annual revenue, whichever occurs first. The stock option vesting accelerates and becomes immediately exercisable upon the sale,. merger or any transaction resulting in the majority (more than 50%) of the Company stock being obtained. The Company has not recorded. any expense, as we have not determined that it is probable that the milestones will be achieved. Recent Sales of Unregistered Securities. None. Issuer Purchases of Equity Securities. None. See financial statements. CAUTIONARY NOTE REGARDING FORWARD-LOOKING. STATEMENTS. This Annual Report on Form 10-K contains. forward-looking statements that involve substantial risks and uncertainties. All statements, other than statements of historical. fact, included in this report regarding our strategy, future operations, future financial position, future revenues, projected. costs, prospects and plans and objectives of management are forward-looking statements. The words “anticipates,” “believes,”. “estimates,” “expects,” “intends,” “may,” “plans,” “projects,”. “will,” “would” and similar expressions are intended to identify forward-looking statements, although not. all forward-looking statements contain these identifying words. We have based these forward-looking statements. on our current expectations and projections about future events. Although we believe that the expectations underlying our forward-looking. statements are reasonable, these expectations may prove to be incorrect, and all of these statements are subject to risks and uncertainties. Therefore, you should not place undue reliance on our forward-looking statements. We have included important risks and uncertainties. in the cautionary statements included in this report, particularly the section titled “Risk Factors” incorporated by. reference herein. We believe these risks and uncertainties could cause actual results or events to differ materially from the forward-looking. statements that we make. Should one or more of these risks and uncertainties materialize, or should underlying assumptions, projections. or expectations prove incorrect, actual results, performance or financial condition may vary materially and adversely from those. anticipated, estimated or expected. Our forward-looking statements do not reflect the potential impact of future acquisitions,. mergers, dispositions, joint ventures or investments that we may make. We do not assume any obligation to update any of the forward-looking. statements contained herein, whether as a result of new information, future events or otherwise, except as required by law. In. the light of these risks and uncertainties, the forward-looking events and circumstances discussed in this report may not occur,. and actual results could differ materially from those anticipated or implied in the forward-looking statements. Overview. We have a deficit of $1,521,302 as. of July 31, 2019. For the foreseeable future, we expect to experience continuing operating losses and negative cash flows from. operations as our management executes our current business plan. The cash of $167,095 available at July 31, 2019, may not provide. enough working capital to meet our current operating expenses through October 23, 2020, as we continue to accrue overhead expenses. We will need to raise additional capital through a debt financing or equity offering to meet our operating and capital needs. There. can be no assurance, however, that we will be successful in our fundraising efforts or that additional funds will be available. on acceptable terms, if at all. If we are unable to raise additional capital. by October 23, 2020, we will adjust our current business plan. Due to our lack of additional committed capital, recurring losses,. negative cash flow and accumulated deficit, there is substantial doubt about the Company’s ability to continue as a going. concern. Going Concern. Substantial doubt exists as to our ability. to continue as a going concern based on the fact that we do not have adequate working capital to finance our day-to-day operations. The Company has not realized any revenues for the year ended July 31, 2019. The Company has an operating deficit of $1,521,302. as of July 31, 2019. The operating deficit indicates substantial uncertainty about the Company’s ability to continue as a. going concern. Management’s plans include engaging in further research and development and raising additional capital in. the short term to fund such activities through sales of its common stock. Management’s ability to implement its plans and. continue as a going concern may be dependent upon raising additional capital. Our continued existence depends on the success of. our efforts to raise additional capital necessary to meet our obligations as they come due and to obtain sufficient capital to. execute our business plan. We may obtain capital primarily through issuances of debt or equity or entering into collaborative arrangements. with corporate partners. There can be no assurance that we will be successful in completing additional financing or collaboration. transactions or, if financing is available, that it can be obtained on commercially reasonable terms. If we are not able to obtain. the additional financing on a timely basis, we may be required to further scale down or perhaps even cease the operation of our. business. The issuance of additional equity securities by us could result in a significant dilution in the equity interests of. our current stockholders. Obtaining commercial loans, assuming those loans would be available, will increase our liabilities and. future cash commitments. Our financial statements do not include adjustments that might result from the outcome of this uncertainty. Critical Accounting Policies and Estimates. There are no critical accounting policies. or estimates reflected in the accompanying financial statements. Reference is made to the Company’s significant (but not. critical) accounting policies set forth in Note 2 to the accompanying financial statements. Impact of New Accounting Pronouncements. Changes to GAAP are established by the Financial. Accounting Standards Board (“FASB”), in the form of Accounting Standards Updates (“ASUs”), to the FASB’s. Accounting Standards Codification. The Company considers the applicability and impact of all ASUs. The FASB issued ASU 2017-11, Earnings Per. Share (Topic 260) effective for annual reporting periods beginning after December 15, 2018. The amendments update the change in.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The. amendments also clarify existing disclosure requirements for equity-classified instruments. This new guidance is effective for. interim and annual reporting periods beginning after December 15, 2018 and interim periods, with early adoption permitted. The. Company will adopt the standard as of August 1, 2019 and does not expect the adoption to have a material impact on the Company’s. financial statements and disclosures. The FASB issued ASU 2017-09, Compensation-Stock. Compensation (Topic 718): Scope of Modification Accounting, effective for annual reporting periods beginning after December 15,. 2017 adopting this standard on its consolidated financial statements. The ASU amends the scope of modification accounting for share-based. payment arrangements, provides guidance on the types of changes to the terms or conditions of share-based payment awards to which. an entity would be required to apply modification accounting. The new guidance will allow companies to make certain changes to. awards without accounting for them as modifications. It does not change the accounting for modifications. The new guidance will. be applied prospectively to awards modified on or after the adoption date. This new guidance is effective for interim and annual. reporting periods beginning after December 15, 2018. The Company will adopt the standard as of August 1, 2019 and does not expect. the adoption to have a material impact on the Company’s financial statements and disclosures. The FASB issued ASU 2016-02, Leases. (Topic 842), which is intended to increase transparency and comparability among organizations by recognizing lease assets and lease. liabilities on the balance sheet and disclosing key information about leasing arrangements. The guidance requires lessees. and lessors to recognize and measure leases at the beginning of the earliest period presented using a modified retrospective. approach. ASU 2016-02 is effective for annual periods beginning after December 15, 2018, including interim periods within. those annual periods, with early adoption permitted. The Company will adopt the standard as of August 1, 2019 and does not expect. the adoption to have a material impact on the Company’s financial statements and disclosures. Results of Operations. Revenue. The Company does not currently sell or market. any products. The Company will commence actively marketing products after the products and drugs in development have been FDA cleared. or approved, but there can be no assurance, however, that we will be successful in obtaining FDA clearance or approval for our. products. For the years ended July 31, 2019 and 2018,. the Company did not have sales. We are not currently selling or marketing any products, as our products are in late stage development. and FDA clearance or approval to market the product will be required in order to sell in the United States. Costs of Goods Sold. Our cost of goods sold consists primarily. of the amounts paid to a third-party manufacturer for the product we purchased for resale. The Company did not have sales for the years. ended July 31, 2019 and 2018, and accordingly, there were no cost of goods sold for the respective periods. Gross Profit and Gross Margin. For the years ended July 31, 2019 and 2018,. the Company had no gross profit or gross margin. Operating Expenses. Our operating expenses consist primarily. of general and administrative expenses, which include salaries, stock-based compensation expense and legal and professional fees. associated with the costs for services or employees in finance, accounting, sales, administrative activities and the formation. and compliance of a public company. Overall operating expenses decreased by. $42,299 or 10. 6% from the year ended July 31, 2018 to year ended July 31, 2019. The decrease in operating expenses is mainly due. to the non-recurring impairment allowance against a loan receivable of $131,447, consulting and marketing expenses incurred in. regards to the automotive joint venture of $107,804 and purchase of the Company’s interest for the year ended July 31, 2018,. offset by an increase in payroll expense of $84,366, stock option expense of $25,833, amortization expense related to acquisition. of patents of $30,830 and $31,591 in general and administrative expense for the year ended July 31, 2019. Net Loss from Operations. Loss from operations decreased $34,690,. or 7. 1%, from a loss of $483,115 for the year ended July 31, 2018 to a loss of $448,425 for the year ended July 31, 2019. The decrease. in loss is primarily due to the Company’s non-recurring impairment allowance and consulting and marketing expenses incurred. with regards to the automotive joint venture for the year ended July 31, 2018, offset by increased payroll, stock, travel, amortization. and general and administrative expense for the year ended July 31, 2019. Interest Expense. Interest expense was $70,282 for the year. ended July 31, 2019 compared to interest expense of $62,673 for the year ended July 31, 2018. The increase in interest expense. for the year ended July 31, 2019, is attributed to the increased balance of notes payable due. Cash Flows. The following table sets forth the primary. sources and uses of cash and cash equivalents for the years ended July 31, 2019 and 2018 as presented below:. Liquidity and Capital Resources. To date we have financed our operations. primarily through debt financing and limited sales of our common stock. In 2018 and 2019, we increased our borrowings on notes. payable to fund operations. As of July 31, 2019, and July 31, 2018, the note has a balance of $747,608 and $631,645. As of July. 31, 2019, we had cash of $167,095. We do not believe that such cash is sufficient to sustain operations through the next 12 months. Therefore, we anticipate that we will need to raise additional capital through debt or equity financings. On January 4, 2017, we entered into a “Master. Revolving Note” (the “Note”) to Vivakor, Inc. (“Vivakor”), for the principal plus simple interest. of 12. 5% per annum. The Note entitles Vivakor to a payment of 2% of all gross sales until repayment or conversion (until the total. sum of all payments made to the Holder equals two times the original principal amount of the Note). The Note was secured by a pledge. of our equipment, general intangibles and intellectual property. This Note was amended on February 1, 2018, where the debt holder. agreed to convert portions of its loan pari passu with any new investment raise of $500,000 or more. On February 1, 2018, the debt. holder gave notice to convert $15,000 into 1,500,000 shares of Common Stock. On January 9, 2019, Vivakor gave written notice to. the Company effecting a conversion of $25,314 of convertible debt into 2,531,400 shares of Common Stock of the Company, issued. to Vivakor pursuant to the Master Revolving Note, dated as of January 4, 2017 and amended as of February 1, 2018 by and between. the Company and Vivakor. As of July 31, 2019, the note has a balance of $747,608. As of July 31, 2019, the Company has three. additional convertible debt notes outstanding. The notes bear interest at 7. 0% annually and the entire outstanding principal amount,. together with accrued interest shall become due and payable on the date that is one (1) year from the date of issuance, unless. before such date, is converted into shares of capital stock of the Company. At the option of the holder, the principal amount of. the notes and any accrued interest may be converted into shares of common stock at a conversion price of $1. 00 per share or at. a 10% discount to the closing price on the day of conversion, but not lower than $0. 50 cents per share. At maturity, and subject. to a trickle out agreement, the Company shall have the right to either pay off the loan and any interest accrued or convert the. loan amount and any interest into shares of common stock. The debt holders were issued a common stock warrant equal to 10% of the. notes with a price of $1. 50 per share and a term for one year from the investment date. At July 31, 2019, the notes have a balance. of $37,305. Because the conversion feature met the criteria for characterization as a beneficial conversion feature, a portion. of the proceeds, including warrants, of $213,650 from the issuance of the notes are accounted for as attributable to the conversion. feature. Our ability to continue to access capital. could be affected adversely by various factors, including general market and other economic conditions, interest rates, the perception. of our potential future earnings and cash distributions, any unwillingness on the part of lenders to make loans to us and any deterioration. in the financial position of lenders that might make them unable to meet their obligations to us. If these conditions continue. and we cannot raise funds through a public or private debt financing, or an equity offering, our ability to grow our business may. be negatively affected. In such case, our Company may need to suspend the creation of new products until market conditions improve. Inflation. Inflation generally will cause suppliers. to increase their rates. In connection with such rate increases, we may or may not be able to increase our pricing to consumers. Inflation could cause both our investment and cost of goods sold to increase, thereby lowering our return on investment and depressing. our gross margins. Off Balance Sheet Arrangements. Our company has no material off balance. sheet arrangements.</t>
  </si>
  <si>
    <t>Management's Discussion and Analysis of Financial Condition and Results of Operation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rporate History. The Company was incorporated in the state of Delaware, on January 21, 2009 as a wholly owned subsidiary of CornerWorld Corporation (“CWC”), a Nevada corporation publicly traded on the OTCQB exchange. The Company was setup as a holding company for three telecommunications services subsidiaries. It recently disposed of these operations when it simultaneously entered into a Stock Purchase Agreement, dated March 31, 2017 (the “Stock Purchase Agreement”), with 4M Industrial Oxidation, LLC, a Tennessee limited liability company (“4MIO”), pursuant to which 4MIO purchased from the Selling Stockholders an aggregate of 3,664,641 shares of common stock, par value $0. 0001 per share (the “Common Stock”), of the Company, representing approximately 78. 7% of the issued and outstanding shares of Common Stock of the Company. The foregoing sale of Common Stock by the Selling Shareholders to 4MIO resulted in a change in control of the Company. Subsequently, on April 6, 2017, Woodland acquired one hundred percent (100%) of the outstanding membership interests of 4MIO which became a wholly owned subsidiary. The acquisition had an effective date of April 1, 2017. In early 2018, Woodland changed its name to 4M Carbon Fiber Corp (“4M”) and while fully reporting to the Securities Exchange Commission (SEC), expects to complete the process whereby it can begin trading on a public stock exchange in late 2019. Results of Operations for the six months ended June 30, 2019 and 2018. Operating Revenues. In the six-month periods ended June 30, 2019 and 2018 we generated revenue of $0 and $0, respectively, and for the three-month period ended June 30, 2019 and 2018 we generated revenue of $0 and $0, respectively. The Company has shifted from running test products for customers to development of its own commercial production facilities. Cost of Goods Sold. In the six-month period ended June 30, 2019 and 2018, we incurred cost of sales of $0 and $0, respectively, and for the three-month period ended June 30, 2019 and 2018, we incurred cost of sales of $0 and $0, respectively. The cost of development on the test production line and refinement of the process of production of carbon fiber are treated as R &amp; D and expensed as incurred as part of the S, G &amp; A expenses. Gross profit (loss). For the six-months ended June 30, 2019 and 2018, our gross profit was $0, and $0, respectively, and for the three-months ended June 30, 2019 and 2018, our gross profit was $0, and $0, respectively. There are no gross losses due to no revenue in the six and three-month periods ended June 30, 2019 and 2018 due to the reclassification of operating expenses to S,G &amp; A as R &amp; D expenses. Operating Expenses. Our operating expenses for the three and six months  ended June 30, 2019 and 2018 are outlined in the table below:. Operating expenses for the six-months ended June 30, 2019 and 2018, were $2,834,048 and $2,052,791, respectively, and for the three-months ended June 30, 2019 and 2018, were $1,936,425 and $706,941, respectively. The increase in operating expense during both the six-month and three-month periods is due in part to significant reductions in the R&amp;D costs in 2019 versus 2018, offset by increased compensation of officers and an increase in equity grants in 2019 versus 2018. Other general and administrative costs remained about the same year to year. Other Expenses. In addition to operating expenses, we incurred interest expenses of $7,697 and $17,661 during the six months ended June 30, 2019 and 2018, respectively and $1,925 and $9,347 during the three months June 30, 2019, respectively. The decrease in interest expense during the period ended June 30, 2019 is primarily attributable to the conversion of several convertible debentures and the repayment of a note at the beginning of the period. Net Loss. We incurred a net loss of $2,836,059 and $2,070,451 for the six-months ended June 30, 2019, respectively and $1,935,159 and $716,288 for the three-months ended June 30, 2019 and 2018, respectively.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To date we have financed our operations through sales of common stock and the issuance of debt.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The Company has, with over $1,100,000 of cash, sufficient funds to cover its overhead and operating expenses for the coming months. Working Capital. At June 30, 2019, our cash balance was $1,122,407 compared to $1,457,761 at December 31, 2018. The decrease in cash is attributed to proceeds of $1,082,200 from the private sale of shares of common stock, all of which were used to pay operating expenses, and payments of accounts payable and accrued but unpaid interest, and a related party note of $278,000. At June 30, 2019, we had total current liabilities of $1,383,301, compared with total current liabilities of $1,555,390 at December 31, 2018. The decrease in total liabilities is attributed to a decrease in accounts payable and accrued liabilities of $56,063, and repayment of a note totaling $278,000, offset by an increase in accrued officers and director’s compensation of $206,146. At June 30, 2019, we had a working capital surplus of $8,907 compared with a working capital surplus of $66,002 at December 31, 2018. The decrease in working capital is primarily due to an increase in our selling, general, and administrative expenses, an increase in prepaid expenses and decreases in accrued interest, accounts payable and accrued expenses, and notes payable offset with cash obtained from proceeds of common stock sales. Cash Flows. Cash flow from Operating Activities. During the six-months ended June 30, 2019, we used $1,191,754 of cash in operating activities compared to the use of $934,248 of cash for operating activities during the period ended June 30, 2018. The increase in the use of cash for operating activities was mainly attributed to our net loss of $2,836,059 offset mainly by common stock issued for services of $235,800, common stock issued for compensation of $1,116,633, accrued officer and directors compensation of $206,146, and prepaid expenses of $118,830 and decreases in accounts payable of $56,063. Cash flow from Investing Activities. During the six-months ended June 30, 2019 and 2018, we used $0 in investing activities. Cash flow from Financing Activities. During the six-months ended June 30, 2019 and 2018, we received net proceeds of $856,400 and $1,095,972, respectively from financing activities. The proceeds from financing activities for the period ended June 30, 2019 are attributed to $1,082,200 from the issuance of unregistered shares of common stock, receipt of payment on a subscription receivable, offset by the payment of a note of $278,000. For the period ended June 30, 2018, the proceeds from financing activities are attributed to $1,095,972 from the issuance of unregistered shares of common stock. Going Concern. As of June 30, 2019, the Company had cash on hand of $1,122,407 which management believes is sufficient to support the next twelve (12) months of operations with additional cash to be raised from investors. Therefore, the accompanying unaudited consolidated financial statements do not include any adjustments to the recoverability and classification of recorded asset amounts and classification of liabilities that might be necessary should the Company be unable to continue as a going concern.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Future Financings. We intend to continue to rely on private sales of our shares of common stock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Our significant accounting policies are more fully described in Note 3 to our unaudited consolidated financial statements included in this Quarterly Report. Recently Issued Accounting Pronouncements. Our significant accounting policies are more fully described in Note 3 to our unaudited consolidated financial statements included in this Quarterly Report. The Company has implemented all new accounting pronouncements that are in effect. These pronouncements did not have any material impact on the financial statements unless otherwise disclosed, and we do not believe that there are any other new accounting pronouncements that have been issued that might have a material impact on our financial position or results of operations. Off-Balance Sheet Arrangements. We had no off-balance sheet arrangements as of June 30, 2019 and December 31, 2018. Inflation. We do not believe that inflation has had a material effect on our Company’s results of operations.</t>
  </si>
  <si>
    <t xml:space="preserve">Management's DISCUSSION AND ANALYSIS OF FINANCIAL CONDITION AND RESULTS OF OPERATIONSThis Management’s Discussion and Analysis of Financial Condition and Results of Operations (“MD&amp;A”) is intended to help the reader understand the results of operations, financial condition and cash flows of Veoneer, Inc. (“Veoneer,” the “Company,” “we,” or “our”). This MD&amp;A should be read in conjunction with the financial statements and accompanying notes to the financial statements included elsewhere herein, as well as the risk factors and other disclosures made in the Company’s Annual Report on Form 10-K for the year ended December 31, 2018 filed with the SEC on February 22, 2019, the Prospectus forming part of our Registration Statement on Form S-1 related to our common stock offering (File No. 333-231607), filed with the SEC on May 24, 2019, and the Prospectus forming part of our Registration Statement on Form S-1 related to our convertible notes offering (File No. 333-231609), filed with the SEC on May 24, 2019. The historical financial statements included in this Quarterly Report on Form 10-Q may not reflect what our business, financial position or results of operations would have been had we been a publicly traded company during the periods presented or what our results of operations, financial position and cash flow will be in the future now that we are a stand-alone publicly listed company. IntroductionThe following MD&amp;A is intended to help you understand the business operations and financial condition of the Company. This MD&amp;A is presented in the following sections:Veoneer is a Delaware corporation with its principal executive offices in Stockholm, Sweden. The Company functions as a holding corporation and owns two principal operating subsidiaries, Veoneer AB and Veoneer US, Inc. On June 29, 2018 the spin-off of Veoneer from Autoliv, Inc. ("Autoliv") was completed through the distribution by Autoliv of all the outstanding shares of common stock of Veoneer to Autoliv’s stockholders as of the close of business on June 12, 2018, the common stock record date for the distribution, in a tax-free, pro rata distribution (the "Spin-Off"). On July 2, 2018, the shares of Veoneer common stock commenced trading on the New York Stock Exchange under the symbol “VNE” and the Veoneer Swedish Depository Receipts representing shares of Veoneer common stock commenced trading on Nasdaq Stockholm under the symbol “VNE SDB. ”Veoneer is a global leader in the design, development, manufacture, and sale of automotive safety electronics with a focus on innovation, quality and manufacturing excellence. Prior to the Spin-Off, Veoneer operated for almost four years as an operating segment within Autoliv. Veoneer's safety systems are designed to make driving safer and easier, more comfortable and convenient for the end consumer and to intervene before a collision to avoid a potentially hazardous situation. Veoneer endeavors to prevent vehicle accidents or reduce the severity of impact in the event a crash is unavoidable. Through our customer focus, and being an expert partner with our customers, we intend to develop human centric systems that benefit vehicle occupants. Veoneer’s current product offerings include automotive radars, mono and stereo vision cameras, night vision systems, positioning systems,  advanced driver assist systems (ADAS) electronic control units, passive safety electronics (airbag control units and crash sensors), brake control systems and a complete ADAS software offering towards highly automated driving (HAD) and eventually autonomous driving (AD). In addition, we offer driver monitoring systems, LiDAR sensors, RoadScape positioning and other technologies critical for HAD and AD solutions by leveraging our partnership network and internally developed intellectual property. 26Executive OverviewDuring the quarter our market adjustment initiatives announced at the beginning of the year started to take effect. Driven by these operational improvements our operating loss was reduced by $15 million sequentially despite lower organic sales. The reduction came primarily through lower RD&amp;E costs achieved through prudent resource management and to a lesser extent by partnering in some engineering related activities in Active Safety. We were also successful in working capital management, particularly in managing accounts receivables and inventories. We will continue to drive our improvement initiatives, including partnering and outsourcing opportunities, as we adapt to the market realities, and drive our own continued development. In September, we signed our seventh customer for our in-house developed vision technology. This shows that our core development combined with the software developed in Zenuity delivers powerful solutions, creating leading ADAS and collaborative driving functionality for the years to come. In addition, we are currently preparing to introduce our fourth-generation vision technology, as part of a number of our customer launches in 2020 and into 2021. The automotive industry faced a volatile and challenging quarter, with light vehicle production being weaker than anticipated in July across most of our major markets. Veoneer saw a sharper sales decline than the overall market, as we faced some model phase-outs of certain customer programs and a negative product mix. In addition, positive effects on sales growth from launches of new customer programs are only anticipated to start in 2020. We see this challenging environment in our industry, to continue for some time. This relates both to an increased volatility in LVP forecasts as well as customer launch schedules and take rates, particularly in China, for products sold as optional features by the OEMs. Specifically, for Veoneer we are proactively managing the inherent risks that come from launching several new customer programs and technologies in a short time span in the quarters to come. For the next several quarters, our focus is on: successful customer launches heading into 2020 and 2021, market adjustment initiatives to continue to drive efficiencies and improve cash flow, and to continue to win profitable new business. 2019 OutlookLooking at the fourth quarter of 2019, sequentially from the third quarter of 2019 our sales are now expected to be slightly lower while our operating loss is expected to improve. This sales outlook is based primarily on our customer releases and call-offs, which are significantly lower than our expectations 90 days ago. The main drivers of this lower sales level include some launch delays and plant shut-downs with certain customers and lower underlying vehicle volumes on certain programs in our three major product areas in Europe, Asia and North America. The expected 2nd half recovery in 2019 will likely no longer materialize where, according to IHS, the LVP is now expected to decline 3% sequentially from the 1st half of this year which represents approximately 1. 7 million fewer vehicles in the 2nd half of 2019. Consequently, our full year 2019 organic sales are now expected to decline in the low double digits as compared to 2018 while currency translation effects on sales are now expected to decline by approximately 3%. We continue to expect RD&amp;E, net to be less than $600 million for the full year 2019 and expect further cost structure improvements from our market adjustment initiatives during the fourth quarter and into 2020. Despite a better than expected cash flow before financing activities for the third quarter, the second half of 2019 is expected to remain at similar levels as compared to the first half of 2019, and the fourth quarter operating loss to improve sequentially from the third quarter. We continue to see the same order intake opportunity as earlier indicated, although certain opportunities may be delayed into 2020. The general lead time from an “order” to the start of production is 2 to 4 years and it may take several months for production of a certain vehicle models to fully ramp up. For example, Active Safety and Restraint Control Systems order intake from 2013 to 2015 is reflected in sales in 2017-2019. We believe that the strong order intake in 2016-2018 will primarily impact organic sales in 2020 to 2022 with some initial benefits coming in late 2019. 27Trends, Uncertainties and OpportunitiesTrend toward Collaborative DrivingAs noted in our Annual Report on Form 10-K for the year ended December 31, 2018 filed with the SEC on February 22, 2019, the environment around us is rapidly changing and we currently see a shift across the automotive and autotech industries. New technologies, creating new levels of interaction and driver support are starting to revolutionize driving, but we also see the driver being actively involved for many years to come. We call this Collaborative Driving. the industry also calls it “Level 2+” driver support. At the same time there is also a growing realization that the introduction of truly self-driving cars will likely take longer and be more expensive than previously anticipated. This fundamental insight opens up new opportunities for companies, including Veoneer, but it also requires a reprioritization of resources. As such, we believe that the market will stay mainly focused on Level 1-Level 2+ autonomous driving solutions for the next decade. Global Regulatory and Test Rating DevelopmentsEurope continues to take a proactive role in promoting or requiring Active Safety technologies. The European New Car Assessment Program (“NCAP”) continuously updates its test rating program to include more active safety technologies to help the European Union reach its target of cutting road fatalities by 50% by 2030, as compared to 2020. We anticipate strong global sensor adoption rate increases (forward, side and rear) due to the European New Car Assessment Program’s push for crash avoidance, increased adoption rates due to growing demand around ADAS software features, volume growth due to redundant sensing concepts needed for higher levels of autonomy, potential opportunities in relation to compliance with cyber-security and software updates and step-by-step increased demand for connectivity components as a result. On May 17, 2018, the European Commission proposed a new mandate, as party of the EU General Safety Regulation road-map through 2028, to make certain Active Safety features compulsory in light vehicles by 2022. During March of 2019 the EU mandate was adopted as initially proposed by the European Commission. We believe that adoption of the mandate will significantly expand demand for our Active Safety products. Indeed, with respect to sensors and Advanced Driver Assistance Systems (ADAS) software features, our order intake since the adoption of the mandate appears to reflect the anticipated increase in demand. In addition, we believe that the mandate and the EU General Safety Regulations (GSR) generally will influence other market regulators as they evaluate their respective vehicle test rating programs and safety legislation. In China, the Ministry of Industry and Information Technology issued the Key Working Points of Intelligent Connected Vehicle Standardization for 2018 to promote and facilitate the development of the intelligent connected vehicles industry, and advance the development of fundamental standards and those that are in urgent demand. The guideline has pointed out that more than 30 key standards will be defined by 2020 to fund the systems for (ADAS) and low-level autonomous driving, and a system of over 100 standards will be set up by 2025 for higher level autonomous driving. During the third quarter of 2018, the Chinese government commenced testing of new vehicles according to the new China New Car Assessment Program (CNCAP) where active safety features like Autonomous Emergency Braking (AEB) are required to achieve the maximum safety rating. On October 4, 2018, the U. S. Department of Transportation (DoT) issued new voluntary guidelines on automated driving systems (ADS) under its “Preparing for the Future of Transportation: Automated Vehicles 3. 0” initiative, building on its “Vision for Safety 2. 0” from September 2017, which prioritized aligning federal guidance around twelve safety design elements of interest to the auto industry. This initiative should have a positive impact on the adoption of ADAS and Highly Automated Driving (HAD) on the road towards Autonomous Vehicles (AV). In 2018 the UN Economic Commission for Europe (ECE) created a new Working Party to deal with regulations for Automated/Autonomous and Connected Vehicles (GRVA). In addition to the EU and Japan, which have both started to work closely together to develop ADAS regulations, in the last 3 years, the U. S. and China have both indicated a willingness to be active in several working groups towards harmonization of future regulations for ADAS and AV. This would create a common umbrella for countries which follow type-approval rules (EU, Japan, Australia) and countries which are outside of type-approval system, e. g. , under self-certification regimes (U. S. , Korea) or specific national rules (China). Key future potential regulations are expected for (i) safety critical ADAS-features (e. g. AEB). (ii) Highway AV-features (Physical Tests + Real World Test Drive + Audit). (iii) Cyber-security &amp; Software updates. and (iv) Connected Vehicles. On one hand, the agreement on minimal common base requirements for the industry will take a longer time and therefore may postpone introduction of regulations. On the other hand, the harmonization with base requirements would help the industry while a more active position from China may help to pull forward some safety critical ADAS technologies which are not yet considered as relevant for regulation in EU and Japan (e. g. Blind Spot or Night Vision). 28Market and Industry DataThis Quarterly Report on Form 10-Q include estimates regarding market and industry data and forecasts, which are based on publicly available information, industry publications and surveys, reports from government agencies and reports by market research firms, including the IHS Light Vehicle Production Database, and our own estimates based on our management’s knowledge of, and experience in, the industry and market sectors in which we compete. This information involves a number of assumptions and limitations, and you are cautioned not to give undue weight to these estimates. While we believe that the publicly available information and third-party publications, surveys and reports used in determining such estimates, are reliable, we have not independently verified the accuracy or completeness of the data contained in such publicly available information and third-party publications, surveys and reports. The industry in which we operate is subject to a high degree of uncertainty and risk due to a variety of factors, including those described in our Annual Report on Form 10-K, the prospectus filed with the Securities and Exchange Commission ("SEC") on May 24, 2019 under Registration Statement on Form S-1 (No. 333-231607), the prospectus filed with the Securities and Exchange Commission ("SEC") on May 24, 2019 under Registration Statement on Form S-1 (No. 333-231609), and Quarterly Reports on Form 10-Q. These and other factors could cause results to differ materially from the estimates expressed in such publicly available information and third-party publications, surveys and reports. Market OverviewDuring the third quarter of 2019, the global light vehicle production decreased by approximately 3% as compared to 2018 mainly due to production declines in Western Europe (1%) likely attributable to weak consumer demand and the uncertainty created around Brexit, China (6%) likely attributable to weaker underlying consumer demand and the continued trade dispute with U. S. In addition, North America and South Korea declined 1% while India declined 20%. These effects were partially offset by a LVP increase in Japan of 7%. For the full year 2019, the global light vehicle production forecast rebound during the second half of 2019 will likely not materialize as expected earlier in 2019, mainly due to China, RoA and Western Europe, resulting in an 6% overall decline for the full year. The 2nd half of 2019 is now expected to decline sequentially 3% from the 1st half of this year. This will be the second consecutive annual decline in light vehicle production. The light vehicle production in Japan is expected to be flat for the full year 2019 while China, South Korea, Western Europe and North America are expected to decline by 9%, 1%, 5% and 4%, respectively. Within Rest of Asia, India is expected to decline by 14%. 29Results of OperationsThree Months Ended September 30, 2019 Compared to Three Months Ended September 30, 2018The following tables show Veoneer’s overall performance and by segment for the three months ended September 30, 2019 and 2018 along with components of change compared to the prior year. Net Sales by ProductThe following tables show Veoneer’s consolidated net sales by product for the three months ended September 30, 2019 and 2018 along with components of change compared to the prior year. 1 Non-U. S. GAAP measure reconciliation for Organic SalesNet Sales - Veoneer’s net sales for the quarter declined by 12% to $462 million as compared to 2018. Organic sales1 declined by 10% while the combined currency translation effects of 2% accounted for the remainder of the decline. During the quarter, our organic sales developed essentially in-line with our expectations at the beginning of the quarter. According to IHS, the LVP decline of 3% for the quarter as compared to 2018 was mainly attributable to China and Rest of Asia and to a lesser extent the Americas and Western Europe. This decline was 3% worse than expected at the beginning of the quarter due to lower than expected LVP in virtually all major vehicle producing regions. Restraint Control Systems - Net sales for the quarter of $193 million decreased by 15% as compared to 2018. The organic sales1 decline of 13% was mainly due to lower volumes in China and North America where we saw a temporary phase out of our products on certain vehicle models. Active Safety - Net sales for the quarter of $178 million decreased by 11% as compared to 2018. This decline was mostly driven by  the organic sales1 decline of 8%. This decline is partly attributable to the LVP decline of approximately 2% in our major markets for Active Safety, where we have a relatively higher CPV on premium brands (Western Europe, North America, Japan and China). Strong demand for mono, stereo and thermal camera  systems and ADAS ECUs on several models drove an increase in organic sales. This growth was more than offset by the negative radar product mix shift from 24Ghz to 77Ghz technology. Brake Systems - Net sales of $91 million for the quarter decreased by 9% as compared to 2018. This sales decline is mainly due to an organic sales1 decline of 10%, driven primarily by  temporary lower volumes on certain Honda vehicle models in China and Japan. 1 Non-U. S. GAAP measure reconciliation for Organic Sales and Segment EBITDA30Net Sales - The net sales in the Electronics segment decreased by $55 million to $371 million for the quarter as compared to 2018. This  sales decline was mainly due to the organic sales1 decline in Active Safety and Restraint Control Systems of $15 million and $29 million, respectively, along with the currency translation effects of $11 million. Operating Loss - The operating loss for the Electronics segment of $90 million for the quarter increased by $54 million as compared to 2018 mainly due to the negative volume and product mix effects causing the lower organic sales in Active Safety and Restraint Control Systems and the increase in RD&amp;E cost to support future organic sales growth and current development programs. EBITDA1 - The segment EBITDA for Electronics decreased by $51 million to negative $69 million for the quarter as compared to 2018. This decline is mainly due to the increase in operating loss for the segment while depreciation and amortization increased by $3 million. Associates - The number of associates in the Electronics segment increased by 812 to 7,616 as compared to 2018. This increase is primarily due to the hiring of engineers to support the strong order intake for future growth. Deliveries - The quantities delivered in the quarter were 3. 9 million units for Restraint Controls Systems and 2. 0 million units for Active Safety. 1 Non-U. S. GAAP measure reconciliation for Organic Sales and Segment EBITDANet Sales - The net sales in the Brake Systems segment decreased by $9 million to $91 million for the quarter as compared to 2018. This sales decline was mainly attributable to temporary lower volumes on certain Honda vehicle models, particularly in China and Japan. Operating Loss - The operating loss for the Brake Systems segment increased to $17 million from $9 million for the quarter as compared to 2018. This  change was mainly due to the negative volume and product mix effects causing the lower organic sales and slight increase in RD&amp;E net to support future organic sales growth. EBITDA1 - The segment EBITDA for Brake Systems decreased by $8 million to negative $8 million for the quarter as compared to 2018. This decline was  due to the increase in underlying operating loss for the segment. Associates - The number of associates in the Brake Systems segment remained unchanged at 1,467 as compared to 2018. Increases in RD&amp;E  were offset by reductions in  direct and indirect labor associates. Deliveries - The quantities delivered during the quarter were 0. 4 million units for Brake Systems. 1 Non-U. S. GAAP measure reconciliation for EBITDAOperating Loss and EBITDA1 - The operating loss and EBITDA for Corporate and other increased to $15 million from $13 million for the quarter as compared to 2018. This  increase was mainly attributable to IT integration costs related to Veoneer being a standalone company. 31Associates - The number of associates increased by 6 to 45 as compared to 2018 mainly due to the hiring of personnel to support a standalone listed company and to perform functions previously provided through consultancy and outside services. The associates and financial figures are comparable to 2018 since the second quarter in 2018 was the last quarter of carve-out reporting. Veoneer Performance1 Including Corporate and other sales. 2 Basic number of shares in millions used to compute net loss per share. Participating share awards without right to receive dividend equivalents are (under the two-class method) excluded from EPS calculation. Gross Profit - The gross profit for the quarter of $73 million was $26 million lower as compared to 2018. The negative volume and product mix effects that caused the lower organic sales were the main contributors to the gross profit decline. Net currency effects on the gross profit were approximately $4 million unfavorable for the quarter as compared to 2018, primarily due to the stronger US dollar. Operating Loss - This quarter represents the first quarter with a comparable standalone cost structure. The operating loss for the quarter of $122 million increased by $64 million as compared to 2018. The RD&amp;E, net increase of $35 million to $144 million, as compared to 2018, was mainly due to the ramp-up of engineering hiring during 2018, and lower engineering reimbursement during the quarter. Sequentially RD&amp;E, net improved due to  lower  gross engineering costs. The SG&amp;A expense of $45 million for the third quarter was at similar levels as compared to 2018. This cost decreased sequentially from the previous quarter due to lower consultancy and outside services costs. Other income and amortization of intangibles combined were $2 million unfavorable for the third quarter as compared to 2018. Net currency effects on the operating loss were negligible for the quarter as compared to 2018. Net Loss - The net loss for the quarter of $139 million increased by $67 million as compared to 2018. Veoneer’s net loss from its equity method investment (Zenuity) of $16 million during the quarter was at similar levels as compared to 2018. 32The interest income, net  and other non-operating items, net combined for the quarter were $2 million lower as compared to 2018, mainly related to interest expense related to the convertible debt of $5 million. Income tax expense of $3 million for the third quarter remained unchanged as compared to 2018. The non-controlling interest loss of $6 million in the VNBS JV for the third quarter was $1 million higher as compared to 2018. This is the first quarter that Veoneer Brake America is excluded from non-controlling interest. Loss per Share - The loss per share increased to $1. 20 for the quarter as compared to a loss of $0. 78 per share in 2018. This decline was mainly due to the increase in operating loss. The share count increase from the common stock issuance in May 2019 reduced the loss by $0. 31 per share. Nine Months Ended September 30, 2019 Compared to Nine Months Ended September 30, 2018The following tables show Veoneer’s overall performance and by segment for the nine months ended September 30, 2019 and 2018 along with components of change compared to the prior year. Net Sales by ProductThe following tables show Veoneer’s consolidated net sales by product for the nine months ended September 30, 2019 and 2018 along with components of change compared to the prior year. 1 Non-U. S. GAAP measure reconciliation for Organic SalesNet Sales - Veoneer’s net sales for the first nine months of 2019 declined by 15% to $1,446 million as compared to 2018. Organic sales1 declined by 11% while the combined currency translation effects were 4%. Sequentially, our net sales in the third quarter declined by 5. 5% as compared to the second quarter in 2019. Restraint Control Systems - Net sales for the first nine months of 2019  decreased by 16% to $617 million as compared to 2018. The organic sales1 decline of 13% was mainly due to lower volumes in Europe, China and North America where we saw a temporary phase out of our products on certain vehicle models and lower underlying LVP. Active Safety - Net sales for the first nine months of 2019 decreased by 12% to $554 million as compared to 2018. This decline was driven by currency translation effects of 5% while organic sales1 declined by 7%. The LVP in our major markets for Active Safety where we have a relatively higher CPV on premium brands (Western Europe, North America, Japan and China) declined by more than 4%. Strong demand for mono,stereo and night vision systems and ADAS ECUs on several models drove an increase in organic sales. This  was more than offset by the negative radar product mix from 24GHz  to 77GHz technology  and declining mono vision volumes on certain BMW models. Brake Systems - Net sales of $275 million for the first nine months of 2019 decreased by 15% as compared to 2018. This sales decline is mainly due to an organic sales1 decline of 14%, primarily driven by temporary lower volumes on certain Honda vehicle models in China and Japan. 331 Non-U. S. GAAP measure reconciliation for Organic Sales and Segment EBITDANet Sales - The net sales in the Electronics segment decreased by $196 million to $1,171 million for the first nine months of 2019 as compared to 2018. This decline was mainly due to the organic sales1 decline in Active Safety and Restraint Control Systems of $43 million and $96 million, respectively, along with the currency translation effects of $57 million. Operating Loss - The operating loss for the Electronics segment of $281 million for the first nine months of 2019 increased by $215 million as compared to 2018. This increase was mainly due to the negative volume and product mix effects causing lower organic sales in Active Safety and Restraint Control Systems and an increase in RD&amp;E cost to support future organic sales growth and current development programs. EBITDA1 - The segment EBITDA for Electronics decreased by $208 million to negative $220 million for the first nine months of 2019  as compared to 2018. This decline is mainly due to the increase in operating loss for the segment as depreciation and amortization increased by $7 million for the same period as compared to 2018. Associates - Associates in the Electronics segment increased by 511 to 7,616 as compared to the end of 2018, mainly due to adding 359 engineers to support customer development programs. Temporary associates have increased by 261 reflecting the uncertain macro environment. Deliveries - The quantities delivered during the first nine months of 2019 were 12. 0 and 6. 6 million units for Restraint Controls Systems and Active Safety, respectively. 1 Non-U. S. GAAP measure reconciliation for Organic Sales and Segment EBITDANet Sales - The net sales in the Brake Systems segment decreased by $50 million to $275 million for the first nine months of 2019 as compared to 2018. This sales decline was mainly attributable to temporary lower volumes on certain Honda vehicle models, mainly in China and Japan. Operating Loss - The operating loss for the Brake Systems segment increased by $31 million to $54 million for the first nine months of 2019 as compared to 2018. This increase was mainly due to the negative volume and product mix effects causing the lower organic sales and slight increase in RD&amp;E net to support future organic sales growth. EBITDA1 - The segment EBITDA for Brake Systems decreased to negative $26 million for the first nine months of 2019 as compared to $6 million in 2018. This decline was mainly due to the increase in underlying operating loss for the segment. Associates - The number of associates in the Brake Systems segment increased by 15 to 1,467 as compared to the end of 2018 primarily due to an increase in engineering resources to support development programs which was partially offset by direct labor and overhead reductions. Deliveries - The quantities delivered during the first nine months of 2019 was 1. 3 million units for Brake Systems. 341 Non-U. S. GAAP measure reconciliation for EBITDAOperating Loss and EBITDA1 - The operating loss and EBITDA for Corporate and other both increased to $53 and $52 million, respectively, from $34 million for the first nine months of 2019 as compared to 2018. This  change was mainly attributable to the additional SG&amp;A costs associated with being a standalone listed company. Associates - The number of associates increased by 2 to 45 as compared to the end of 2018 mainly due to the hiring of personnel to support a standalone listed company and to perform functions previously provided through consultancy and outside services. The associates and financial figures are not comparable since the financial results for the first half of 2018 are based on carve-out basis accounting rules. Veoneer Performance1 Including Corporate and other sales. 2 Basic number of shares in millions used to compute net loss per share. Participating share awards without right to receive dividend equivalents are (under the two-class method) excluded from EPS calculation. Gross Profit - The gross profit of $235 million for the first nine months of 2019 was $86 million lower as compared to 2018. The negative volume and product mix effects that caused the lower organic sales was the main contributor to the gross profit decline. Net currency effects on our gross profit was approximately $26 million unfavorable for the same period as compared to 2018, primarily due to the stronger US dollar. Operating Loss - The operating loss of $388 million for the first nine months of 2019 increased by $266 million as compared to 2018. The RD&amp;E, net increase of $125 million for the first nine months of 2019 as compared to 2018 was mainly due to the ramp-up of engineering hiring during 2018 as well as slightly lower engineering reimbursement. 35The SG&amp;A increase of $36 million for the first nine months of 2019 as compared to 2018 was mostly related to the additional costs associated with being a standalone listed company during the first half of 2019. Other income was $17 million lower for the first nine months of 2019 as compared to 2018 primarily due to the reversal of the $14 million MACOM earn-out provision. Net currency effects on the operating loss were negative $11 million for the same period as compared to 2018. Net Loss - The net loss for the first nine months of 2019  increased by $254 million to $429 million as compared to 2018. Veoneer’s net loss from its equity method investment (Zenuity) of $50 million for the first nine months of 2019 increased by </t>
  </si>
  <si>
    <t>Management's Discussion and Analysis of Financial Condition and Results of Operations. You should read the following discussion and analysis of our financial condition and results of operations together with our consolidated financial statements and the related notes and other financial. information included elsewhere in this Prospectus. Some of the information contained in this discussion and analysis or set forth elsewhere in this Prospectus, including information with respect to our plans and strategy for our business. and related financing, includes forward-looking statements that involve risks and uncertainties. You should review the “Risk Factors” section of this Prospectus for a discussion of important factors that could cause actual results to. differ materially from the results described in or implied by the forward-looking statements contained in the following discussion and analysis. Our cash balance is $12,043 as of September 30, 2019. We believe our cash balance is not sufficient to fund our limited levels of operations for a prolonged period of time. We have been utilizing funds. loaned to the Company by our President. She has no commitment, arrangement or legal obligation to advance or loan additional funds to the company. In order to implement our plan of operations for the next twelve months period, we require. a minimum of $25,000 (approximately $15,500 of which are legal and registration fees for a public company) of funding from this offering. Being a new startup company, we have very limited operating history. After twelve months period we. may need additional financing, for which we currently don’t have any arrangements. Our principal executive office is located at 8 Tiaojiayuan Street, Suite 1402, Chaoyang District, Beijing, China 100020. As of September 30, 2019, the total number of issued and outstanding shares was 6,690,000 and the Corporation’s stockholders’ equity balance was ($2,931). Our independent registered public accountant has issued a going concern opinion for June 30, 2019 Financial Statements. This means that there is substantial doubt that we can continue as an on-going business. for the next twelve months unless we obtain additional capital to pay our bills. We have generated $1,525 in revenue since inception and no significant additional revenue is anticipated until we complete our initial business development. There is no assurance we will ever reach that stage. To meet our need for cash we are attempting to raise money from this offering. We believe that we will be able to raise enough money through this offering to expand our proposed operations, however there is. no guarantee that we will stay in business after doing so. At the present time, we have not made any arrangements to raise additional cash, other than through this offering. We are an “emerging growth company” as defined in the JOBS Act, and we may take advantage of certain exemptions from various reporting requirements that are applicable to other public companies that are not. “emerging growth companies” including, but not limited to: not required to comply with the auditor attestation requirements of Section 404 of the Sarbanes-Oxley Act. reduced disclosure obligations regarding executive compensation in our. periodic reports and proxy statements. exemptions from the requirements of holding an annual non-binding advisory vote on executive compensation and nonbinding stockholder approval of any golden parachute payments not previously approved.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under this section of the JOBS Act to maintain our status as an emerging growth company and take advantage of the JOBS Act provisions relating to complying with new or revised accounting. standards under Section 102(b)(1) of the JOBS Act. Results of Operations for the Three Months ended September 30, 2019. In the quarter ended September 30, 2019 our total operating expenses of $4,404 were comprised of professional fees of $4,300 and general and administrative expenses of $104. This is in comparison with the. total expenses of $8,469 incurred for the three months ended September 30, 2018, comprising of professional fees of $7,094 (primarily audit and legal) and general and administrative expenses of $1,375. We currently anticipate that our legal and accounting fees will increase over the next 12 months as a result of becoming a reporting company with the SEC, and will be approximately $15,500. We have prepared. an internal business plan. We have not started our proposed business operations and do not expect to do so until approximately 180 days after we have completed this offering. Activities to Date. A substantial portion of our activities to-date has been focused on developing a sound business plan. We have also established the company's office. Continue to work on Company website and presentation materials for prospective clients. 15. Since inception, we have issued 5,000,000 shares of common stock to our President and an additional 1,960,000 shares of common stock to other independent investors. Plan of Operations. We anticipate that our legal and accounting fees will increase to $15,500 over the next 12 months as a result of becoming a reporting company with the SEC. We have completed few small projects as a proof of concept to verify that our products can generate customer interest. Off 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Liquidity and Capital Resources. As of September 30, 2019, the Company had $12,043 cash and $14,974 of current liabilities. The available capital is insufficient for the Company to remain operational long-term. Our negative cash flow per month is: $4,404/3=$1,468 (estimated based on the current period expenses). Based on this estimate and on current cash on hand we can sustain operations until May 2020. ($12,043/$1,468~ = 8 months). Since inception, we have issued 5,000,000 shares of common stocks to our President and Director, at a price of $0. 001 per share, for aggregate value of $5,000. Our Directors provided $14,974 in operating. loan to the company. We are attempting to raise funds to proceed with our plan of operation. Our current cash on hand will be used to pay the fees and expenses of this offering. We will have to utilize funds advanced by our. President and Director. However, she has no formal commitment, arrangement or legal obligation to loan funds to the company. To proceed with our operations for 12 months, we need a minimum of $25,000. We cannot guarantee that we will be. able to sell all the shares required to satisfy our 12 months financial requirement. If we are successful, all funds raised will be applied to the items set forth in the Use of Proceeds section of this Prospectus. In the long term we may. need additional financing. We do not currently have any arrangements for obtaining such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here is no assurance that any additional financing will be available. or if available, on terms that will be acceptable to us. Going Concern Consideration. Our auditors have issued a “going concern” opinion, meaning that there is substantial doubt for the company to continue as an on-going business for the next twelve months unless we obtain additional capital. No substantial revenues are anticipated until we have completed the financing from this offering and implemented our plan of operations. Our only source for cash at this time is investments by others in this offering. We must raise cash. to implement our strategy and stay in business. If we sell at least 25% of the shares in the offering we believe that we will have the resources to operate for the next 12 months, including for the costs associated with becoming a publicly. reporting company. The company anticipates to incur approximately $15,500 in legal and registration cost over the next 12 months. Limited operating history and need for additional capital. We have no historical financial information upon which to base an evaluation of our performance. We are in start-up stages of operation and had limited revenue generated as of the date of this Prospectus.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t>
  </si>
  <si>
    <t>Management's Discussion and Analysis of Financial Condition and Results of OperationsConsolidated Results of Operations  An analysis of our consolidated operating results is set forth below. A more detailed analysis of our segments’ operating results is provided in the Segment Analysis section on pages 20 to 25. RevenuesRevenues increased $59 million, 2%, in the third quarter of 2019, compared with the third quarter of 2018. The revenue increase included the following factors:  Revenues decreased $627 million, 6%, in the first nine months of 2019, compared with the first nine months of 2018. The revenue decrease included the following factors:  Cost of Sales and Selling and Administrative ExpenseCost of sales increased $60 million, 2%, in the third quarter of 2019, compared with the corresponding period in 2018, largely resulting from higher net volume described above and an unfavorable impact of $27 million from inflation. Cost of sales decreased $524 million, 6%, in the first nine months of 2019, compared with the corresponding period in 2018, largely resulting from lower net volume described above, the impact from the disposition of the Tools and Test Equipment product line and improved performance. Selling and administrative expense decreased $52 million, 17%, in the third quarter 2019, compared with the third quarter of 2018, primarily due to lower incentive compensation expense. In the first nine months of 2019, selling and administrative expense decreased $150 million, 15%, compared to the first nine months of 2018, primarily reflecting the disposition of the Tools and Test Equipment product line and lower incentive compensation expense. Gain on Business DispositionOn July 2, 2018, we completed the sale of the businesses that manufacture and sell the products in our Tools and Test Equipment product line within our Industrial segment. We recorded an after-tax gain of $410 million in the third quarter of 2018. 19. Income TaxesOur effective tax rate for the third quarter and first nine months of 2019 was 8. 7% and 15. 8%, respectively. In the third quarter and first nine months of 2019, the effective tax rate was lower than the U. S. federal statutory tax rate of 21%, primarily due to $41 million and $53 million, respectively, in benefits recognized for additional research credits related to prior years. For the third quarter and first nine months of 2018, our effective tax rate was 10. 4% and 11. 8%, respectively. The effective tax rate was lower than the U. S. federal statutory tax rate of 21% for these periods, primarily due to the disposition of the Tools and Test equipment product line which resulted in a gain taxable primarily in a non-U. S. jurisdiction that partially exempts such gains from tax. The effective tax rate for the first nine months of 2018 also reflects a $25 million benefit recognized upon the reassessment of our reserve for uncertain tax positions based on new information, including interactions with the tax authorities and recent audit settlements. BacklogOur backlog is summarized below:  Segment Analysis We operate in, and report financial information for, the following five business segments: Textron Aviation, Bell, Textron Systems, Industrial and Finance. Segment profit is an important measure used for evaluating performance and for decision-making purposes. Segment profit for the manufacturing segments excludes interest expense, certain corporate expenses, gains/losses on major business dispositions and special charges. The measurement for the Finance segment includes interest income and expense along with intercompany interest income and expense. Operating expenses for the Manufacturing segments include cost of sales, selling and administrative expense and other non-service components of net periodic benefit cost/(credit), and exclude certain corporate expenses and special charges. In our discussion of comparative results for the Manufacturing group, changes in revenues and segment profit typically are expressed for our commercial business in terms of volume and mix, pricing, foreign exchange, acquisitions and dispositions, while changes in segment profit may be expressed in terms of volume and mix, inflation and cost performance. For revenues, volume and mix represents changes in revenues from increases or decreases in the number of units delivered or services provided and the composition of products and/or services sold. Pricing represents changes in unit pricing. Foreign exchange is the change resulting from translating foreign-denominated amounts into U. S. dollars at exchange rates that are different from the prior period. Revenues generated by acquired businesses are reflected in Acquisitions for a twelve-month period, while reductions in revenues from the sale of businesses are reflected as Dispositions. For segment profit, volume and mix represents a change due to the number of units delivered or services provided and the composition of products and/or services sold at different profit margins. Inflation represents higher material, wages, benefits, pension service cost or other costs. Performance reflects an increase or decrease in research and development, depreciation, selling and administrative costs, warranty, product liability, quality/scrap, labor efficiency, overhead, non-service pension cost/(credit), product line profitability, start-up, ramp up and cost-reduction initiatives or other manufacturing inputs. Approximately 24% of our 2018 revenues were derived from contracts with the U. S. Government, including those under the U. S. Government-sponsored foreign military sales program. For our segments that contract with the U. S. Government, changes in revenues related to these contracts are expressed in terms of volume. Revenues for our U. S. Government contracts are primarily recognized as costs are incurred. Changes in segment profit are typically expressed in terms of volume and mix and performance. these include cumulative catch-up adjustments associated with a) revisions to the transaction price that may reflect contract modifications or changes in assumptions related to award fees and other variable consideration or b) changes in the total estimated costs at completion due to improved or deteriorated operating performance. 20. Textron Aviation  Textron Aviation Revenues and Operating ExpensesThe following factors contributed to the change in Textron Aviation’s revenues for the periods:  Textron Aviation’s revenues increased $68 million, 6%, in the third quarter of 2019, compared with the third quarter of 2018, due to higher volume and mix, largely the result of higher Citation jet volume of $61 million and aftermarket volume of $23 million, partially offset by lower defense volume of $41 million. We delivered 45 Citation jets and 39 commercial turboprops in the third quarter of 2019, compared with 41 Citation jets and 43 commercial turboprops in the third quarter of 2018. Textron Aviation’s revenues increased $39 million in the first nine months of 2019, compared with the first nine months of 2018,  due to higher volume and mix of $20 million and favorable pricing of $19 million. Volume and mix included higher Citation jet volume of $126 million, partially offset by lower defense volume. We delivered 135 Citation jets and 117 commercial turboprops in the first nine months of 2019, compared with 125 Citation jets and 119 commercial turboprops in the first nine months of 2018. Textron Aviation’s operating expenses increased $63 million, 6%, in the third quarter, compared with the corresponding period of 2018, largely due to higher volume and mix described above. Operating expenses were unchanged for the first nine months of 2019, compared with the first nine months of 2018, as improved manufacturing performance was offset by an unfavorable impact from inflation and higher volume and mix described above. Textron Aviation Segment ProfitThe following factors contributed to the change in Textron Aviation’s segment profit for the periods:  Segment profit at Textron Aviation increased $5 million, 5%, in the third quarter of 2019, compared with the third quarter of 2018, reflecting the impact from higher volume and mix of $15 million described above and a favorable impact of $4 million from performance, partially offset by an unfavorable impact of $14 million from inflation, net of pricing. In the first nine months of 2019, Textron Aviation’s segment profit increased $40 million, 15%, compared with the first nine months of 2018, due to a favorable impact of $53 million, reflecting improved manufacturing performance, partially offset by an unfavorable impact of $13 million from inflation, net of pricing. 21. Bell  Bell’s major U. S. Government programs currently are the V-22 tiltrotor aircraft and the H-1 helicopter platforms, which are both in the production stage and represent a significant portion of Bell’s revenues from the U. S. Government. Bell Revenues and Operating ExpensesThe following factors contributed to the change in Bell’s revenues for the periods:  Bell’s revenues increased $13 million, 2%, in the third quarter of 2019, compared with the third quarter of 2018, as higher commercial revenues of $45 million were partially offset by lower military volume. The increase in commercial revenues primarily reflected the mix of aircraft sold in the period as we delivered 42 commercial helicopters in the third quarter of 2019, compared with 43 commercial helicopters in the third quarter of 2018. In the first nine months of 2019, Bell’s revenues decreased $60 million, 3%, compared with the first nine months of 2018, primarily due to lower military volume. We delivered 125 commercial helicopters in the first nine months of 2019, compared with 146 commercial helicopters in the first nine months of 2018. Bell’s operating expenses increased $16 million, 2%, in the third quarter of 2019, compared with the third quarter of 2018, primarily due to unfavorable performance described below. Operating expenses decreased $60 million, 3%, in first nine months of 2019, compared with the first nine months of 2018, primarily due to lower volume and mix described above and improved commercial performance. Bell Segment ProfitThe following factors contributed to the change in Bell’s segment profit for the periods:  Bell’s segment profit decreased $3 million, 3%, in the third quarter of 2019, compared with the third quarter of 2018, as unfavorable performance and other of $10 million was partially offset by the impact of higher volume and mix. Performance and other reflected lower net favorable program adjustments, partially offset by $13 million of lower selling and administrative and research and development costs. In the first nine months of 2019, Bell’s segment profit was unchanged, compared with the first nine months of 2018, as favorable performance and other of $25 million, was offset by the impact of lower volume and mix described above. Favorable performance included improved commercial performance, partially offset by lower net favorable program adjustments. 22. Textron Systems  Textron Systems Revenues and Operating ExpensesThe following factors contributed to the change in Textron Systems’ revenues for the periods:  Revenues at Textron Systems decreased $41 million, 12%, in the third quarter of 2019, compared with the third quarter of 2018, largely due to lower volume of $40 million in the Marine and Land Systems product line reflecting lower armored vehicle deliveries. In the first nine months of 2019, revenues at Textron Systems decreased $193 million, 17%, compared with the first nine months of 2018, largely due to lower volume of $93 million in the Marine and Land Systems product line, reflecting lower Tactical Armoured Patrol Vehicle program deliveries, $69 million in the Unmanned Systems product line and $34 million in the Simulation, Training and other product line, principally in the TRU Simulation + Training business. Textron Systems’ operating expenses decreased $43 million, 13%, and $182 million, 18%, in the third quarter and first nine months of 2019, respectively, compared with the corresponding periods of 2018, primarily due to lower volume described above. The decrease in the first nine months of 2019 also included a favorable impact from the $18 million gain discussed below. Textron Systems Segment ProfitThe following factors contributed to the change in Textron Systems’ segment profit for the periods:  Textron Systems’ segment profit increased $2 million, 7%, in the third quarter of 2019, compared with the third quarter of 2018. In the first nine months of 2019, Textron Systems’ segment profit decreased $11 million, 9%, compared with the first nine months of 2018, primarily reflecting the impact from lower volume described above. Performance and other included an $18 million gain recognized in the second quarter of 2019 related to our contribution of assets to a new training business we formed with FlightSafety International Inc. , discussed in Note 6 to the Consolidated Financial Statements and lower net favorable program adjustments. 23. Industrial  Industrial Revenues and Operating ExpensesThe following factors contributed to the change in Industrial’s revenues for the periods:  Industrial segment revenues increased $20 million, 2%, in the third quarter of 2019, compared with the third quarter of 2018, primarily due to a favorable impact of $31 million from pricing, largely in the Specialized Vehicles product line, partially offset by an unfavorable impact of $17 million from foreign exchange rate fluctuations. In the first nine months of 2019, Industrial segment revenues decreased $412 million, 13%, compared with the first nine months of 2018, largely due to the impact of $248 million from the disposition of the Tools and Test Equipment product line and lower volume and mix of $146 million at the remaining product lines. Operating expenses for the Industrial segment decreased $26 million, 3%, in the third quarter of 2019, compared the third quarter of 2018, primarily due to improved performance described below and a favorable impact from foreign exchange rate fluctuations. For the first nine months of 2019, operating expenses decreased $440 million, 14%, compared with the first nine months of 2018, primarily due to lower operating expenses of $226 million from the disposition of our Tools and Test Equipment product line, lower volume and mix described above and improved performance described below. Industrial Segment ProfitThe following factors contributed to the change in Industrial’s segment profit for the periods:  Segment profit for the Industrial segment increased $46 million, in the third quarter of 2019, compared with the third quarter of 2018, primarily due to favorable performance of $31 million and pricing, net of inflation of $21 million, principally in the Specialized Vehicles product line. Segment profit for the Industrial segment increased $28 million, 19%, in the first nine months of 2019, compared with the first nine months of 2018, primarily due to favorable performance of $82 million, principally in the Specialized Vehicles product line, partially offset by the impact from lower volume and mix described above and an impact of $22 million from disposition of the Tools and Test Equipment product line. 24. Finance  Finance segment revenues and profit were largely unchanged in the third quarter and first nine months of 2019, respectively, compared with the corresponding periods of 2018. The following table reflects information about the Finance segment’s credit performance related to finance receivables. Liquidity and Capital ResourcesOur financings are conducted through two separate borrowing groups. The Manufacturing group consists of Textron consolidated with its majority-owned subsidiaries that operate in the Textron Aviation, Bell, Textron Systems and Industrial segments. The Finance group, which also is the Finance segment, consists of Textron Financial Corporation and its consolidated subsidiaries. We designed this framework to enhance our borrowing power by separating the Finance group. Our Manufacturing group operations include the development, production and delivery of tangible goods and services, while our Finance group provides financial services. Due to the fundamental differences between each borrowing group’s activities, investors, rating agencies and analysts use different measures to evaluate each group’s performance. To support those evaluations, we present balance sheet and cash flow information for each borrowing group within the Consolidated Financial Statements. Key information that is utilized in assessing our liquidity is summarized below:  We believe that our calculations of debt to capital and net debt to capital are useful measures as they provide a summary indication of the level of debt financing (i. e. , leverage) that is in place to support our capital structure, as well as to provide an indication of the capacity to add further leverage. We believe that we will have sufficient cash to meet our future needs, based on our existing cash balances, the cash we expect to generate from our manufacturing operations and other available funding alternatives, as appropriate. On October 18, 2019, Textron entered into a senior unsecured revolving credit facility for an aggregate principal amount of $1. 0 billion, of which up to $100 million is available for the issuance of letters of credit. Textron may elect to increase the aggregate amount of commitments under the facility to up to $1. 3 billion by designating an additional lender or by an existing lender agreeing to increase its commitment. The facility expires in October 2024, subject to up to two one-year extensions, at Textron’s option with the consent of lenders representing a majority of the commitments under the facility. This new facility replaces the existing 5-year facility, which was scheduled to expire in September 2021. At September 28, 2019, there were no amounts borrowed against the existing facility. 25. We also maintain an effective shelf registration statement filed with the Securities and Exchange Commission that allows us to issue an unlimited amount of public debt and other securities. Under this registration statement, in May 2019, we issued $300 million of fixed-rate notes due September 2029 with an annual interest rate of 3. 90%. In June 2019, we amended the Finance Group’s $150 million fixed-rate loan due August 2019, extending the maturity date to June 2022 with a modified annual interest rate of 2. 88%. Manufacturing Group Cash FlowsCash flows from continuing operations for the Manufacturing group as presented in our Consolidated Statements of Cash Flows are summarized below:  In the first nine months of 2019, cash flows from operating activities was $205 million, compared with $734 million in the first nine months of 2018. The decrease in cash flows between the periods was largely the result of working capital requirements, which primarily reflected an increase of $493 million in net cash used for inventory, principally at the Textron Aviation segment in support of future commercial aircraft sales. In the first nine months of 2019 and 2018, investing cash flows included capital expenditures of $216 million and $233 million, respectively, partially offset by net proceeds received from corporate-owned life insurance policies of $4 million and $98 million, respectively. Investing cash flows in the first nine months of 2018 also included net cash proceeds of $807 million from the disposition of the Tools and Test Equipment product line. Cash flows used in financing activities in the first nine months of 2019 primarily included $470 million of cash paid to repurchase an aggregate of 9. 3 million shares of our outstanding common stock, partially offset by $297 million of net proceeds from the issuance of long-term debt and $118 million of net proceeds from the issuance of short-term debt. Cash flows used in financing activities in the first nine months of 2018 primarily included $1. 4 billion of cash paid to repurchase an aggregate of 21. 6 million shares of our outstanding common stock Finance Group Cash FlowsCash flows from continuing operations for the Finance group as presented in our Consolidated Statements of Cash Flows are summarized below:  In the first nine months of 2019, cash flows from operating activities for the Finance group was $21 million, compared with $13 million in the first nine months of 2018. The increase in cash flows between the periods was largely due to $8 million of net tax payments in the first nine months of 2018. The Finance group’s cash flows from investing activities primarily included collections on finance receivables totaling $149 million and $160 million in the first nine months of 2019 and 2018, respectively, partially offset by finance receivable originations of $107 million and $131 million, respectively. Financing activities in both the first nine months of 2019 and 2018 reflected dividend payments of $50 million to the Manufacturing group and payments on long-term and nonrecourse debt of $41 million and $56 million, respectively. 26. Consolidated Cash FlowsThe consolidated cash flows from continuing operations, after elimination of activity between the borrowing groups, are summarized below:  Consolidated cash flows from operating activities was $225 million in the first nine months of 2019, compared with $697 million in the first nine months of 2018. The decrease in cash flows between the periods was largely the result of working capital requirements, which primarily reflected an increase of $462 million in net cash used for inventory, principally at the Textron Aviation segment in support of future commercial aircraft sales. In the first nine months of 2019 and 2018, investing cash flows included capital expenditures of $216 million and $233 million respectively, partially offset by net proceeds received from corporate-owned life insurance policies of $4 million and $98 million, respectively. In the first nine months of 2018, investing cash flows also included net cash proceeds of $807 million from the disposition of the Tools and Test Equipment product line. Financing activities in the first nine months of 2019 and 2018 primarily included share repurchases of $470 million and $1. 4 billion, respectively. In the first nine months of 2019, financing cash flows also included $297 million and $118 million of proceeds from the issuance of long-term debt and short-term debt, respectively. Captive Financing and Other Intercompany TransactionsThe Finance group provides financing primarily to purchasers of new and pre-owned Textron Aviation aircraft and Bell helicopters manufactured by our Manufacturing group, otherwise known as captive financing. In the Consolidated Statements of Cash Flows, cash received from customers is reflected as operating activities when received from third parties. However, in the cash flow information provided for the separate borrowing groups, cash flows related to captive financing activities are reflected based on the operations of each group. For example, when product is sold by our Manufacturing group to a customer and is financed by the Finance group, the origination of the finance receivable is recorded within investing activities as a cash outflow in the Finance group’s statement of cash flows. Meanwhile, in the Manufacturing group’s statement of cash flows, the cash received from the Finance group on the customer’s behalf is recorded within operating cash flows as a cash inflow. Although cash is transferred between the two borrowing groups, there is no cash transaction reported in the consolidated cash flows at the time of the original financing. These captive financing activities, along with all significant intercompany transactions, are reclassified or eliminated from the Consolidated Statements of Cash Flows. Reclassification adjustments included in the Consolidated Statements of Cash Flows are summarized below:  27. Critical Accounting Estimates Update Our Consolidated Financial Statements are prepared in conformity with U. S. generally accepted accounting principles, which require us to make estimates and assumptions that affect the amounts reported in the financial statements. The accounting estimates that we believe are most critical to the portrayal of our financial condition and results of operations are reported in Item 7 of our Annual Report on Form 10-K for the year ended December 29, 2018. The following section provides an update of the year-end disclosure. Revenue RecognitionA substantial portion of our revenues is related to long-term contracts with the U. S. Government, including those under the U. S. Government-sponsored foreign military sales program, for the design, development, manufacture or modification of aerospace and defense products as well as related services. Due to the continuous transfer of control to the U. S. Government, we recognize revenue over the time that we perform under the contract. We generally use the cost-to-cost method to measure progress for our contracts because it best depicts the transfer of control to the customer that occurs as we incur costs on our contracts. Under this measure, the extent of progress towards completion is measured based on the ratio of costs incurred to date to the estimated costs at completion of the performance obligation, and revenue is recorded proportionally as costs are incurred. Changes in our estimate of the total expected cost or in the transaction price for a contract typically impact our profit booking rate. We utilize the cumulative catch-up method of accounting to recognize the impact of these changes on our profit booking rate for a contract. Under this method, the inception-to-date impact of a profit adjustment on a contract is recognized in the period the adjustment is identified. The impact of our cumulative catch-up adjustments on revenues and segment profit recognized in prior periods is presented below:   28. Forward-Looking InformationCertain statements in this Quarterly Report on Form 10-Q and other oral and written statements made by us from time to time are “forward-looking statements” within the meaning of the Private Securities Litigation Reform Act of 1995. These forward-looking statements, which may describe strategies, goals, outlook or other non-historical matters, or project revenues, income, returns or other financial measures, often include words such as “believe,” “expect,” “anticipate,” “intend,” “plan,” “estimate,” “guidance,” “project,” “target,” “potential,” “will,” “should,” “could,” “likely” or “may” and similar expressions intended to identify forward-looking statements. These statements are only predictions and involve known and unknown risks, uncertainties, and other factors that may cause our actual results to differ materially from those expressed or implied by such forward-looking statements. Given these uncertainties, you should not place undue reliance on these forward-looking statements. Forward-looking statements speak only as of the date on which they are made, and we undertake no obligation to update or revise any forward-looking statements. In addition to those factors described in our 2018 Annual Report on Form 10-K under “Risk Factors,” among the factors that could cause actual results to differ materially from past and projected future results are the following:   29.</t>
  </si>
  <si>
    <t>Management's Discussion and Analysis of Financial Condition and Results of Operations" in this Annual Report. OVERVIEWCommercial Metals Company ("CMC") together with its consolidated subsidiaries (collectively, the "Company," "we," "our" or "us") manufactures, recycles and markets steel and metal products, related materials and services through a network of facilities that includes eight electric arc furnace ("EAF") mini mills, two EAF micro mills, a rerolling mill, steel fabrication and processing plants, construction-related product warehouses, and metal recycling facilities in the United States ("U. S. ") and Poland. We were incorporated in 1946 in the state of Delaware. Our predecessor company, a metals recycling business, has existed since 1915. We maintain our corporate office at 6565 North MacArthur Boulevard in Irving, Texas, 75039. Our telephone number is (214) 689-4300, and our website is at http://www. cmc. com. Our fiscal year ends August 31st, and any reference in this Annual Report to any year refers to the fiscal year ended August 31st of that year, unless otherwise noted. Any reference in this Annual Report to a ton refers to the U. S. short ton, a unit of weight equal to 2000 pounds. We have four reportable segments: Americas Recycling, Americas Mills, Americas Fabrication and International Mill. No single customer accounted for 10% or more of net sales in 2019, 2018 or 2017. Our Annual Report on Form 10-K, Quarterly Reports on Form 10-Q, Current Reports on Form 8-K and all amendments to these reports are made available free of charge through the Investors section of our website as soon as reasonably practicable after such material is electronically filed with, or furnished to, the Securities and Exchange Commission ("SEC"). The information contained on our website or available by hyperlink from our website is not incorporated into this Annual Report or other documents we file with, or furnish to, the SEC. Gerdau AcquisitionOn November 5, 2018 (the "Acquisition Date"), the Company completed the acquisition of 33 reinforcing bar ("rebar") fabrication facilities in the U. S. , which are part of our Americas Fabrication segment, as well as four EAF mini mills located in Knoxville, Tennessee. Jacksonville, Florida. Sayreville, New Jersey and Rancho Cucamonga, California, which are part of our Americas Mills segment, from Gerdau S. A. , hereinafter collectively referred to as the "Acquired Businesses". For further details, refer to Note 3, Acquisition, which is contained in Part II, Item 8 of this Annual Report. AMERICAS RECYCLINGOur Americas Recycling segment processes scrap metals for use as a raw material by us and other manufacturers of new metal products. This segment operates 34 scrap metal processing facilities, with 14 locations in Texas, five locations in each of Florida and South Carolina, two locations in each of Georgia, Missouri, and North Carolina, and one location in each of Kansas, Louisiana, Oklahoma and Tennessee. These locations consist of 651 acres of land owned by the Company and 47 acres of land leased from third-parties. We purchase ferrous and nonferrous metals, processed and unprocessed, from a variety of sources in a variety of forms. Sources of metal for processing include manufacturing and industrial plants, metal fabrication plants, electric utilities, machine shops, factories, railroads, refineries, shipyards, ordinance depots, demolition businesses, automobile salvage firms, wrecking firms, small scrap metal collection firms and retail individuals. 2Our scrap metal processing facilities typically consist of an office and warehouse building located on several acres of land that we use for receiving, processing, storing and shipping metals. These facilities utilize specialized equipment for processing both ferrous and nonferrous metal, and three of our facilities have extensive equipment that reclaim metal from scrap insulated wire. Our larger scrap metal processing facilities utilize various equipment, such as scales, shears, baling presses, briquetting machines, conveyors, magnetic separators, presses, and shredders, which enable these facilities to efficiently process large volumes of scrap metals. We use cranes to handle scrap metals for processing and to load material for shipment. We transport processed scrap to customers, including our mills, by rail, truck, export container and barge. Americas Recycling operates five large shredding machines, two in Texas and one in each of Florida, Oklahoma, and South Carolina, capable of pulverizing obsolete automobiles or other sources of scrap metal. We have three additional shredders, two operated by our Americas Mills segment and one operated by our International Mill segment. With the exception of precious metals, our U. S. scrap metal processing facilities recycle and process practically all types of metal. We sell scrap metals to steel mills and foundries, aluminum sheet and ingot manufacturers, brass and bronze ingot makers, copper refineries and mills, secondary lead smelters, specialty steel mills, high temperature alloy manufacturers and other consumers. Ferrous metal is the primary raw material for EAFs, such as those operated by our Americas Mills and International Mill segments. Our Irving, Texas office coordinates the sale of substantially all nonferrous metals from our metal processing facilities. Our recycling business competes with other scrap metal processors and primary nonferrous metal producers, both in the U. S. and internationally, for sales of nonferrous materials. Consumers of nonferrous metals frequently utilize primary or "virgin" ingot processed by mining companies instead of nonferrous metals. The prices of nonferrous metals are closely related to, but generally less than, the prices of primary or "virgin" ingot. AMERICAS MILLSOur Americas Mills segment operates seven EAF mini mills, two EAF micro mills, a rerolling mill, two scrap metal shredders, eight scrap metal processing facilities that directly support the mills, and a railroad salvage operation, all of which are based in the U. S. These locations consist of 2,706 acres of land owned by the Company and 18 acres of land leased from third-parties. Our seven EAF mini mills, located in Alabama, California, Florida, New Jersey, South Carolina, Tennessee, and Texas, our two EAF micro mills, located in Arizona and Oklahoma, and our rerolling mill, located in Arkansas, produce one or more of the following: steel rebar, angles, flats, rounds, channels, fence post sections and other shapes. In this segment, we have two metal processing facilities located in each of Alabama and South Carolina and four located in Texas. This segment also operates two shredders, one each in Texas and South Carolina. Descriptions of mill capacity, particularly rolling capacity, are highly dependent on the specific product mix manufactured. Our mills roll many different types and sizes of products depending on market conditions, including pricing and demand. Our estimated annual capacity for finished goods of approximately 5. 8 million tons assumes a typical product mix and does not represent the quantity of likely production or shipments in each fiscal year. The following table presents the amount of steel melted, rolled and shipped by our ten steel mills in the Americas Mills segment. Our seven EAF mini mills each consist of:3Our two EAF micro mills utilize similar equipment and processes as described above. however, these facilities utilize unique continuous process technology where metal flows uninterrupted from melting to casting to rolling. The facilities are more compact than existing, larger capacity steel mini mills, and production is dedicated to a limited product range. In addition, our two EAF micro mills are the only facilities in the U. S. capable of producing spooled rebar. Our rerolling mill does not utilize a melt shop. Instead, the process begins by reheating billets or reclaimed rail to roll into finished products. To minimize the cost of our products, to the extent feasibly consistent with market conditions and working capital demands, we prefer to operate our facilities at or near full capacity. Through operations and capital improvements, we strive to increase productivity, capacity and product mix at our mills. To remain competitive, we regularly make substantial capital expenditures. Over the past three fiscal years, we invested approximately $347. 8 million, or 66%, of total capital expenditures in our Americas Mills segment. Other than our rerolling mill, ferrous scrap is the primary raw material used by our mills. Although ferrous metal has historically been subject to significant price fluctuations, we believe the supply of ferrous metal is adequate to meet our future needs. The mills consume large amounts of electricity and natural gas. We have not had any significant curtailments, and we believe that energy supplies are adequate. The supply and demand of regional and national energy and the extent of applicable regulatory oversight of rates charged by providers affect the prices we pay for electricity and natural gas. Our mills ship to a broad range of customers and end markets across all regions of the U. S. The primary end markets are construction and fabricating industries, steel service centers, original equipment manufacturers, and agricultural, energy and petrochemical industries. We utilize a fleet of trucks that we own or lease as well as private haulers and railcars to transport our finished products. Due to the nature of certain stock products we sell in the Americas Mills segment, we do not have a long lead time between order receipt and delivery. We generally fill orders for stock products from inventory or with products near completion. As a result, we do not believe that backlog, defined as the total value of unfulfilled orders, is a significant factor in the evaluation of these operations. Backlog at August 31, 2019 was approximately $370. 5 million, compared to $326. 4 million at August 31, 2018. AMERICAS FABRICATIONOur Americas Fabrication segment consists of our steel fabrication facilities that bend, weld, cut and fabricate steel, primarily rebar, and produce steel fence posts. warehouses that sell or rent products for the installation of concrete. and facilities that heat-treat steel to strengthen and provide flexibility. Steel FabricationThrough our Americas Fabrication segment, we operate 67 facilities engaged in the various aspects of steel fabrication. Most of the facilities engage in general fabrication of reinforcing steel, with four facilities fabricating only steel fence posts. We obtain steel for these facilities from our mills and third-party vendors. We conduct steel fabrication activities at 12 locations in Texas, seven locations in California, five locations in Florida, four locations in Georgia, three locations in each of Illinois, Missouri, North Carolina, Oklahoma, Tennessee, and Virginia, two locations in each of Arizona, Colorado, Louisiana, New Jersey, South Carolina, and Utah, and one location in each of Alabama, Connecticut, Hawaii, Kentucky, Nevada, New Mexico, Ohio, Pennsylvania, and Washington. These locations consist of 787 acres of land owned by the Company and 66 acres of land leased from third-parties. Fabricated steel products are used primarily in the construction of commercial and non-commercial buildings, hospitals, convention centers, industrial plants, power plants, highways, bridges, arenas, stadiums and dams. Generally, we sell fabricated steel in response to a competitive bid solicitation from a construction contractor or a project owner. Typically, the contractor or project owner does not negotiate with the bidders individually. We also provide installation services in certain markets. Backlog in our steel fabrication operations was approximately $1. 1 billion at August 31, 2019, compared to $679. 3 million at August 31, 2018. The backlog at August 31, 2019 included $272. 3 million related to the Acquired Businesses. 4Construction Services Our Construction Services business unit sells and rents construction-related products and equipment to concrete installers and other businesses in the construction industry. We have 17 locations in Texas, five in Louisiana and one in Oklahoma where we store, sell and rent these construction-related products, which, with the exception of a small portion of steel products, are purchased from third-party suppliers. Impact Metals We provide heat-treated steel products through CMC Impact Metals, a subsidiary of CMC. CMC Impact Metals is one of North America's premier producers of high strength steel products. We operate facilities in Alabama and Pennsylvania, which manufacture high strength bar for the truck trailer industry, special bar quality steel for the energy market and armor plate for military vehicles. CMC Impact Metals works closely with our Alabama mini mill and other steel mills that sell specialized heat-treated steel for customer specific use. INTERNATIONAL MILLOur International Mill segment is comprised of an EAF mini mill, recycling and fabrication operations located in Poland. Our subsidiary, CMC Poland Sp. z. o. o. ("CMCP"), operates the EAF mini mill in Zawiercie, Poland. Our Poland EAF mini mill operates equipment similar to the equipment operated by our U. S. EAF mini mills. This segment's operations are conducted through: two rolling mills that produce primarily rebar and high-quality merchant products. a specialty rod finishing mill. 12 scrap processing facilities, which includes a large capacity scrap metal shredding facility similar to the largest shredder we operate in the U. S. and four steel fabrication facilities primarily for rebar and wire mesh. These properties consist of 647 acres of land owned by the Company and 6 acres of land leased from third-parties. Our Poland mini mill operates a flexible rolling mill designed to allow efficient and flexible production of a range of medium section merchant bar products. This rolling mill complements the facility's other rolling mill dedicated primarily to rebar production. Either rolling mill can feed an alternative finishing end designed to produce high grade wire rod. Our Poland mini mill is a significant manufacturer of rebar, merchant bar and wire rod in Eastern Europe, selling primarily to fabricators, manufacturers, distributors and construction companies. The majority of sales are to customers within Poland. However, the Poland mini mill also exports to the Czech Republic, Germany, Hungary, Slovakia and other countries. Ferrous metal, the principal raw material used by our Poland mini mill, electricity, natural gas and other necessary raw materials for the steel manufacturing process are generally readily available, although they can be subject to significant price fluctuations. Our fabrication operations in Poland have expanded downstream captive uses for a portion of the rebar and wire rod manufactured at the Poland mini mill. We conduct rebar fabrication activities in Zawiercie, Żyrardów and Rzeszów, Poland. These three rebar fabrication facilities are similar to those operated by our U. S. fabrication facilities and sell fabricated rebar primarily to contractors for incorporation into construction projects. In addition to fabricated rebar, these facilities sell fabricated mesh, assembled rebar cages and other value added rebar products. Additionally, we operate a fabrication facility in Dąbrowa Górnicza, Poland that produces welded steel mesh, cold rolled wire rod and cold rolled rebar. This operation supplements sales of fabricated rebar by offering wire mesh to customers, which include metals service centers and construction contractors. We maintain a presence in the Polish fabrication market, but we also export to neighboring countries such as the Czech Republic, Germany and Slovakia. Our Poland mini mill generally fills orders for stock products from inventory or with products near completion. As a result, we do not believe that backlog levels are a significant factor in the evaluation of this operation. Backlog in our Poland fabrication operations was approximately $33. 9 million at August 31, 2019 compared to $53. 5 million at August 31, 2018. SEASONALITYMany of our mills and fabrication facilities serve customers in the construction industry. Due to the increase in construction during the spring and summer months, our net sales are generally higher in the third and fourth quarters of our fiscal year than in the first and second quarters. 5COMPETITIONThe nonferrous recycling industry is fragmented in the U. S. However, we believe our Americas Recycling segment is one of the largest entities engaged in the recycling of nonferrous metals in the U. S. We are also a major regional processor of ferrous metal. The metal processing business is subject to cyclical fluctuations based upon the availability and price of unprocessed scrap metal and the demand for steel and nonferrous metals. In our Americas Recycling segment, we compete primarily on price and on the services we provide to scrap suppliers and generators. The price offered for scrap metal is the principal competitive factor in acquiring material from smaller scrap metals collection firms. Industrial generators of scrap metal may also consider factors other than price, such as supplying appropriate collection containers, timely removal, reliable documentation including accurate and detailed purchase records with customized reports, the ability to service multiple locations, insurance coverage, and the buyer's financial strength. Our Americas Mills segment competes with regional, national and international manufacturers of steel. We produce a significant percentage of the total domestic output of rebar and merchant bar, and believe we are the largest manufacturer of rebar in the U. S. We do not produce a significant percentage of the total U. S. output of our other products. We compete primarily on the services we provide to our customers and on the price and quality of our products. See "Risk Factors — Risks Related to Our Industry" below. Our Americas Fabrication segment competes with local, regional and national suppliers. We believe that we are among the largest fabricators of rebar in the U. S. We also believe that we are the largest manufacturer of steel fence posts in the U. S. We compete primarily on price, although we also compete based on the value-added services we provide to our customers, our speed of delivery, ability to service large projects and technical capability. Our International Mill segment competes with several large manufacturers of rebar and wire rod in Central and Eastern Europe, primarily on the basis of price, quality, delivery times and product availability. We believe we are the largest producer of merchant bars for the products we produce and the second largest producer of rebar and wire rod in Poland. ENVIRONMENTAL MATTERSA significant factor in our business is our compliance with environmental laws and regulations. See Part I, Item 1A, "Risk Factors — Risks Related to Our Industry" in this Annual Report. Compliance with and changes in various environmental requirements and environmental risks applicable to our industry may adversely affect our business, results of operations and financial condition. Occasionally, we may be required to clean up or take remedial action with regard to sites we operate or formerly operated. We may also be required to pay for a portion of the cleanup or remediation cost at sites we never owned or at sites which we never operated, if we are found to have arranged for treatment or disposal of hazardous substances on the sites. Under the Comprehensive Environmental Response, Compensation and Liability Act ("CERCLA" or "Superfund") and analogous state statutes, we could be responsible for both the costs of cleanup as well as for associated natural resource damages. The U. S. Environmental Protection Agency ("EPA"), or equivalent state agency, has named us as a potentially responsible party ("PRP") at several federal Superfund sites or similar state sites. In some cases, these agencies allege that we are one of many PRPs responsible for the cleanup of a site because we sold scrap metals to, or otherwise disposed of materials at, the site. With respect to the sale of scrap metals, we contend that an arm's length sale of valuable scrap metal for use as a raw material in a manufacturing process that we do not control should not constitute "an arrangement for disposal or treatment of hazardous substances" as defined under federal law. In 1999, the Superfund Recycling Equity Act was signed into law which, subject to the satisfaction of certain conditions, provides legitimate sellers of scrap metal for recycling with some relief from Superfund liability under federal law. Despite Congress' clarification of the intent of the federal law, some state laws and environmental agencies still seek to impose such liability. We believe efforts to impose such liability are contrary to public policy objectives and legislation encouraging recycling and promoting the use of recycled materials, and we continue to support clarification of state laws and regulations consistent with Congress' action. New federal, state and local laws, regulations and the varying interpretations of such laws by regulatory agencies and the judiciary impact how much money we spend on environmental compliance. In addition, uncertainty regarding adequate control levels, testing and sampling procedures, new pollution control technology and cost benefit analysis based on market conditions impact our future expenditures in order to comply with environmental requirements. We cannot predict the total amount of capital expenditures or increases in operating costs or other expenses that may be required as a result of environmental compliance. We also do not know if we can pass such costs on to our customers through product price increases. During 2019, we incurred environmental costs including disposal, permits, license fees, tests, studies, remediation, consultant fees and environmental personnel expense of $42. 5 million. In addition, we spent approximately $4. 1 million on capital expenditures for environmental projects in 2019. We believe that our facilities are in material compliance with currently applicable environmental laws and 6regulations. We anticipate capital expenditures for new environmental control facilities during 2020 to be approximately $5. 7 million. EMPLOYEESAs of August 31, 2019, the Company employed the following numbers of employees in each reportable segment and Corporate:Certain of our employees belong to unions for collective bargaining purposes, including (i) employees at one metal processing facility in our Americas Recycling segment, (ii) employees at one facility in our Americas Mills segment, (iii) employees at ten fabrication facilities in our Americas Fabrication segment, and (iv) approximately 36% of the employees in our International Mill segment. We believe that our labor relations are generally good to excellent and that our work force is highly motivated. INFORMATION ABOUT OUR EXECUTIVE OFFICERSOur Board of Directors typically elects officers at its first meeting after our annual meeting of stockholders. Our executive officers continue to serve for terms set from time to time by our Board of Directors in its discretion. The table below sets forth the name, current position and offices, age and period served for each of our executive officers as of October 23, 2019. Barbara R. Smith joined the Company in May 2011 as Senior Vice President and Chief Financial Officer. Ms. Smith was appointed Chief Operating Officer in January 2016, President and Chief Operating Officer in January 2017 and President and Chief Executive Officer in September 2017. She was appointed to our Board of Directors on September 1, 2017 and was named Chairman of the Board of Directors on January 11, 2018. Prior to joining the Company, Ms. Smith served as Vice President and Chief Financial Officer of Gerdau Ameristeel Corporation, a mini mill steel producer, from July 2007 to May 2011, after joining Gerdau Ameristeel as Treasurer in July 2006. From February 2005 to July 2006, she served as Senior Vice President and Chief Financial Officer of FARO Technologies, Inc. , a developer and manufacturer of 3-D measurement and imaging systems. From 1981 to 2005, Ms. Smith was employed by Alcoa Inc. , a producer of primary aluminum, fabricated aluminum and alumina, where she held various financial leadership positions, including Vice President of Finance for Alcoa's Aerospace, Automotive &amp; Commercial Transportation Group, Vice President and Chief Financial Officer for Alcoa Fujikura Ltd. and Director of Internal Audit. Adam R. Hickey joined the Company in February 2004 as a Senior Accountant at our corporate headquarters. From October 2006 to April 2012, Mr. Hickey held various financial leadership roles of increasing responsibility in the Americas operations, most recently as the Controller of the CMC Americas division. In April 2012, Mr. Hickey was appointed Vice President and Controller of the Company and in January 2017, was named Vice President and Chief Accounting Officer. From September 1998 to January 2004, Mr. Hickey worked in the assurance practice at PricewaterhouseCoopers in Dallas, Texas. Paul K. Kirkpatrick joined the Company in December 2009 as Assistant General Counsel and Assistant Corporate Secretary. He was appointed Vice President, Corporate Secretary and Assistant General Counsel in February 2013 and Vice President, General Counsel and Corporate Secretary in October 2013. Prior to joining the Company, Mr. Kirkpatrick was an attorney at Haynes and Boone, LLP, a law firm based in Dallas, Texas. 7Paul J. Lawrence joined the Company in February 2016 as Vice President of Finance. He was appointed Vice President of Finance and Treasurer in September 2016. Treasurer, Vice President of Financial Planning and Analysis in January 2017. Vice President of Finance in June 2018. and Vice President and Chief Financial Officer in September 2019. Prior to joining the Company, Mr. Lawrence served as North American Information Technology Leader of Gerdau Long Steel North America, a U. S. steel producer, from 2014 to 2016, and from 2010 to 2014, he served as Gerdau Template Deployment Leader at Gerdau Long Steel North America. From 2003 to 2010, Mr. Lawrence held a variety of financial roles at Gerdau Ameristeel Corporation, including Assistant Vice President and Corporate Controller, and Deputy Corporate Controller. From 1998 to 2002, Mr. Lawrence held several financial positions with Co-Steel Inc. , which was acquired by Gerdau SA. Tracy L. Porter joined the Company in 1991 and has held various positions within the Company, including General Manager of CMC Steel Arkansas at Magnolia, Arkansas, head of the Company's Rebar Fabrication Division, and Interim President of CMC Americas Division. Mr. Porter served as Vice President of the Company and President of CMC Americas Division from April 2010 to July 2010. Mr. Porter was appointed Senior Vice President of the Company and President of CMC Americas Division in July 2010, Executive Vice President, CMC Operations in September 2016, and Executive Vice President and Chief Operating Officer in April 2018. ITEM 1A. RISK FACTORSThere are inherent risks and uncertainties associated with our business that could adversely affect our business, results of operations and financial condition. Set forth below are descriptions of those risks and uncertainties that we currently believe to be material, but the risks and uncertainties described below are not the only risks and uncertainties that could adversely affect our business, results of operations and financial condition. If any of these risks actually occurs, our business, results of operations and financial condition could be materially adversely affected. RISKS RELATED TO OUR INDUSTRYOur industry and the industries we serve are vulnerable to global economic conditions. Metals industries and commodity products have historically been vulnerable to significant declines in consumption, global overcapacity and depressed product pricing during prolonged periods of economic downturn. Our business supports cyclical industries such as commercial, government and residential construction, energy, metals service center, petrochemical and original equipment manufacturing. We may experience significant fluctuations in demand for our products from these industries based on global or regional economic conditions, energy prices, consumer demand and decisions by governments to fund infrastructure projects such as highways, schools, energy plants and airports. Although the residential housing market is not a significant direct factor in our business, related commercial and infrastructure construction activities, such as shopping centers, schools and roads, could be adversely impacted by a prolonged slump in new housing construction. Our business, results of operations and financial condition are adversely affected when the industries we serve suffer a prolonged downturn or anemic growth. Because we do not have unlimited backlogs, our business, results of operations and financial condition are promptly affected by short-term economic fluctuations. Although we believe that the long-term prospects for the steel industry remain bright, we are unable to predict the duration of current economic conditions that are contributing to current demand for our products compared to pre-recession levels. Future economic downturns or a prolonged period of slow growth or economic stagnation could materially adversely affect our business, results of operations and financial condition. We are vulnerable to the economic conditions in the regions in which our operations are concentrated. Economic downturns in the U. S. and Central Europe, or decisions by governments that have an impact on the level and pace of overall economic activity in one of these regions, could adversely affect demand for our products and, consequently, our sales and profitability. As a result, our financial results are substantially dependent upon the overall economic conditions in these areas. Rapid and significant changes in the price of metals could adversely impact our business, results of operations and financial condition. Prices for most metals in which we deal have experienced increased volatility over the last several years, and such increased price volatility impacts us in several ways. Some of our operations, such as our fabrication operations, may benefit from rapidly decreasing steel prices as their material cost for previously contracted fixed price work declines. Others, such as our Americas Mills and International Mill segments, would likely experience reduced margins and may be forced to liquidate high cost inventory at reduced margins or losses until prices stabilize. Sudden increases could have the opposite effect in each case. Overall, we believe that rapid 8substantial price changes are not to our industry's benefit. Our customer and supplier base would be impacted due to uncertainty as to future prices. A reluctance to purchase inventory in the face of extreme price decreases or to sell quickly during a period of rapid price increases would likely reduce our volume of business. Marginal industry participants or speculators may attempt to participate to an unhealthy extent during a period of rapid price escalation with a substantial risk of contract default if prices suddenly reverse. Risks of default in contract performance by customers or suppliers as well as an increased risk of bad debts and customer credit exposure could increase during periods of rapid and substantial price changes. Excess capacity and over-production by foreign producers in our industry as well as the startup of new steel-making capacity in the U. S. could result in lower domestic prices, which would adversely affect our sales, margins and profitability. Global steel-making capacity exceeds demand for steel products in some regions around the world. Rather than reducing employment by rationalizing capacity with consumption, steel manufacturers in these countries (often with local government assistance or subsidies in various forms) have traditionally periodically exported steel at prices significantly below their home market prices, which prices may not reflect their costs of production or capital. For example, steel production in China, the world's largest producer and consumer of steel, has continued to exceed C</t>
  </si>
  <si>
    <t>Management's DISCUSSION AND ANALYSIS OF FINANCIAL CONDITION AND RESULTS OF OPERATIONS. Forward-Looking Statements. When the Company uses any of the words “anticipate,” “assume,” “believe,” “estimate,” “expect,” “intend,” or similar expressions, the Company is making forward-looking statements. Although management believes that the expectations reflected in such forward-looking statements are based upon present expectations and reasonable assumptions, the Company’s actual results could differ materially from those set forth in the forward-looking statements. Certain factors that could cause actual results or events to differ materially from those the Company anticipates or projects are described in “Item 1A. Risk Factors” of the Company’s Annual Report on Form 10-K, for year ended December 31, 2018. Given these uncertainties, readers are cautioned not to place undue reliance on such statements, which speak only as of the date of this Quarterly Report on Form 10-Q or any document incorporated herein by reference. The Company undertakes no obligation to publicly release any revisions to these forward-looking statements that may be made to reflect events or circumstances after the date of this Quarterly Report on Form 10-Q, or the aforementioned risk factors. The terms “us,” “we,” “our,” and “the Company” as used in this report refer to Consolidated-Tomoka Land Co. together with our consolidated subsidiaries. OVERVIEW. We are a diversified real estate operating company. We own and manage, sometimes utilizing third-party property management companies, fifty-two commercial real estate properties in seventeen states in the United States. As of September 30, 2019, we (i) owned forty-eight single-tenant and four multi-tenant income-producing properties with approximately 2. 3 million square feet of gross leasable space. (ii) owned the LPGA International Golf Club, which is managed by a third party and classified as held for sale (the “Golf Club”). (iii) held two commercial loan investments. (iv) owned and managed a portfolio of undeveloped land totaling approximately 5,300 acres in Daytona Beach, Florida. and (v) leased some of our land for seventeen billboards. have agricultural operations that are managed by a third party, which consist of leasing land for hay production and timber harvesting. and own and manage Subsurface Interests (hereinafter defined). In October 2019, the Company completed the sale of a controlling interest in a wholly-owned entity that holds the Company’s Daytona Beach land portfolio of approximately 5,300 acres. Additionally, in October 2019, the Company completed the sale of the Golf Club. See Note 22,  “Subsequent Events” for a description of these transactions. Income Property Operations. We have pursued a strategy of investing in income-producing properties, when possible by utilizing the proceeds from real estate transactions qualifying for income tax deferral through like-kind exchange treatment for tax purposes. Our strategy for investing in income-producing properties is focused on long-term real estate fundamentals and target major markets and markets experiencing significant economic growth. As described below, three multi-tenant income properties were sold during the nine months ended September 30, 2019 as part of refining the focus of our strategy on investing in single-tenant net lease income properties. We employ a methodology for evaluating targeted investments in income-producing properties which includes an evaluation of: (i) the attributes of the real estate (e. g. location, market demographics, comparable properties in the market, etc. ). (ii) an evaluation of the existing tenant(s) (e. g. credit-worthiness, property level sales, tenant rent levels compared to the market, etc. ). (iii) other market-specific conditions (e. g. tenant industry, job and population growth in the market, local economy, etc. ). and (iv) considerations relating to the Company’s business and strategy (e. g. strategic fit of the asset type, property management needs, alignment with the Company’s 1031 like-kind exchange structure, etc. ). 2019 Acquisitions. During the nine months ended September 30, 2019, the Company acquired nine single-tenant income properties for a purchase price of approximately $90. 0 million, or an acquisition cost of approximately $90. 6 million including capitalized acquisition costs. Of the total acquisition cost, approximately $27. 8 million was allocated to land, approximately $37. 7 million was allocated to buildings and improvements, approximately $9. 2 million was allocated to intangible assets pertaining to the in-place lease value, leasing fees, and above market lease value, and approximately $0. 4 million was allocated to intangible liabilities for the below market lease value. The remaining approximately $16. 3 million was classified as a commercial loan investment as described below and in Note 6, “Commercial Loan Investments. ”. 41. The properties acquired during the nine months ended September 30, 2019 are described below:. (1)The ground lease with The Carpenter Hotel includes two tenant repurchase options. Pursuant to FASB ASC Topic 842, Leases, the $16. 25 million investment has been recorded in the accompanying consolidated balance sheet as of September 30, 2019 as a commercial loan investment. See Note 6, “Commercial Loan Investments. ”. 2019 Dispositions. One single-tenant income property was disposed of during the three and nine months ended September 30, 2019 as follows:. Additionally, three multi-tenant income properties, which were classified in Assets Held for Sale as of December 31, 2018, were disposed of during the nine months ended September 30, 2019 (the “Multi-Tenant Dispositions”) as described below. The Multi-Tenant Dispositions continue the Company’s objective of transitioning the income property portfolio to primarily single-tenant net lease properties. 2019 Leasing Activity. On July 16, 2019, the Company entered into a lease termination agreement (the “Termination Agreement”) with Cocina 214, the tenant of one of the Company’s beachfront restaurant properties located in Daytona Beach, Florida. Pursuant to the Termination Agreement, the Company agreed to fund Cocina 214 approximately $1. 0 million of their original contribution towards the completion of the building and tenant improvements and other personal property as described in Note 16, “Deferred Revenue. ” Additionally, pursuant to the Termination Agreement, the Company collected the balance of unpaid rent of approximately $0. 3 million that was due through the date Cocina 214 vacated the property. Accordingly, the Company made a net payment to Cocina 214 of approximately $693,000 in August 2019 (the “Termination Payment”). 42. On July 18, 2019, the Company entered into a lease agreement with Broken Hook, LLC to operate the beachfront restaurant as Crabby’s Oceanside Daytona Beach (the “Crabby’s Lease”). The Crabby’s Lease commenced on August 4, 2019 with rent commencing on August 26, 2019 and has an original lease term of ten years with four five-year renewal options. Our current portfolio of forty-eight single-tenant income properties generates approximately $36. 1 million of revenues from base lease payments on an annualized basis and had an average remaining lease term of 11. 8 years as of September 30, 2019. Our current portfolio of four multi-tenant properties generates approximately $3. 9 million of revenue from base lease payments on an annualized basis and has a weighted average remaining lease term of 2. 9 years as of September 30, 2019. As part of our overall strategy for investing in income-producing properties, we self-developed five multi-tenant office properties, all of which are located in Daytona Beach, Florida. One of these properties was sold in 2016, while the other four were sold during the first quarter of 2018 in the Self-Developed Properties Sale. We also self-developed two single-tenant net lease restaurant properties on a 6-acre beachfront parcel in Daytona Beach, Florida. The development was completed in January of 2018, at which point rent commenced under the leases. therefore, during the first quarter of 2018, these two properties were added to our income property portfolio. On a limited basis, we have acquired and may continue to selectively acquire other real estate, either vacant land or land with existing structures, that we would demolish and develop into additional income properties, possibly in the downtown and beachside areas of Daytona Beach, Florida. During 2018, we invested approximately $4. 7 million to acquire approximately 6. 0 acres in downtown Daytona Beach that is located in an opportunity zone and a community redevelopment area. Specifically, our investments in the Daytona Beach area would target opportunistic acquisitions of select catalyst sites, which are typically distressed, with an objective of having short investment horizons. Should we pursue such acquisitions, we may seek to partner with developers to develop these sites rather than self-develop the properties. See Real Estate Operations for a discussion of such real estate acquired to date. Our focus on acquiring income-producing investments includes a continual review of our existing income property portfolio to identify opportunities to recycle our capital through the sale of income properties based on, among other possible factors, the current or expected performance of the property and favorable market conditions. During the fourth quarter of 2018, the Company commenced efforts to pursue the monetization of certain of its multi-tenant income properties, for which the sale of three multi-tenant properties were completed during the nine months ended September 30, 2019 with the Company reinvesting the proceeds from these dispositions into single-tenant net lease income properties. Real Estate Operations. As of September 30, 2019, the Company owned approximately 5,300 acres of undeveloped land in Daytona Beach, Florida, along six miles of the west and east sides of Interstate 95. Currently, a significant amount of this land is used for agricultural purposes. As of October 21, 2019, approximately 30% of this acreage, over 1,500 acres, is under contract to be sold. Approximately 800 acres of our land holdings are located on the east side of Interstate 95 and are generally well-suited for commercial development. Approximately 4,500 acres of our land holdings are located on the west side of Interstate 95 and the majority of this land is generally well-suited for residential development. Included in the western land is approximately 1,000 acres, primarily an 850-acre parcel and three smaller parcels, which are located further west of Interstate 95 and a few miles north of Interstate 4 that are generally well-suited for industrial purposes. In October 2019, the Company completed the sale of a controlling interest in a wholly-owned entity that holds the Company’s remaining Daytona Beach land portfolio of approximately 5,300 acres. See Note 22,  “Subsequent Events” for a description of this transaction. 43. Real estate operations revenue consisted of the following for the three and nine months ended September 30, 2019 and 2018, respectively:. 2019 Land Sales. During the nine months ended September 30, 2019, a total of approximately 76 acres were sold for approximately $11. 1 million, as described below:. (1)The gain recognized during the nine months ended September 30, 2019 on the Unicorp-Clyde Morris sale totaling approximately $365,000 includes approximately $260,000 for the Company’s estimated reimbursement of wetland mitigation credits. The Company expects to reimburse the buyer for required wetland mitigation credits estimated at approximately $260,000. 2018 Land Sales. During the nine months ended September 30, 2018, the Company completed land sale transactions representing approximately 2,583 acres of land including: (i) the sale of a 70% interest in the Mitigation Bank (hereinafter defined in Note 5, “Investment in Joint Venture”) that holds approximately 2,492 acres of land for proceeds of $15. 3 million and (ii) four land sales totaling approximately 91 acres for aggregate proceeds of approximately $22. 6 million, as described below:. (1)The gain recognized during the three months ended September 30, 2018 on the Buc-ee’s sale totaling approximately $11. 9 million excludes approximately $831,000 held in an escrow reserve related to the portion of the acreage sold for which the Company remains obligated to perform wetlands mitigation. The Company expects to recognize the remaining gain of approximately $831,000 upon completion of the mitigation work. See Note 16, “Deferred Revenue”. 44. Land Impairments. There were no impairment charges related to the Company’s undeveloped land during the nine months ended September 30, 2019 or 2018. Daytona Beach Development. We may selectively acquire other real estate in Daytona Beach, Florida. We may target either vacant land or land with existing structures that we would demolish and develop into additional income properties. During 2018, the Company acquired a 5-acre parcel of land with existing structures in downtown Daytona Beach, for a purchase price of approximately $2. 0 million. As of September 30, 2019, the Company had also acquired other contiguous parcels totaling approximately 1-acre for approximately $2. 1 million. Combined, these parcels represent the substantial portion of an entire city block in downtown Daytona Beach adjacent to International Speedway Boulevard, a major thoroughfare in Daytona Beach. The combined 6 acres is located in an opportunity zone and a community redevelopment area. In addition, this property is proximate to the future headquarters of Brown &amp; Brown Inc. , the sixth largest insurance broker in the U. S. and a publicly listed company, that is expected to be occupied by at least 600 of their employees. We have engaged a national real estate brokerage firm to assist us in identifying a developer or investor to acquire a portion or all of the property or to contribute into a potential joint venture to redevelop the property. We are pursuing entitlements for the potential redevelopment of these parcels, along with certain other adjacent land parcels, some of which we have under contract for purchase. As of September 30, 2019, we have incurred approximately $0. 8 million in demolition and entitlement costs related to these parcels. Our intent for investments in the Daytona Beach area is to target opportunistic acquisitions of select catalyst sites, which are typically distressed, with the objective of short-to-medium investment horizons. We may enter into joint ventures or other partnerships to develop land we have acquired or may acquire in the future in lieu of self-developing. Other Real Estate Assets. The Company owns impact fees with a cost basis of approximately $2,000 and mitigation credits with a cost basis of approximately $445,000 for a combined total of approximately $447,000 as of September 30, 2019. There were no impact fee or mitigation credit sales during the nine months ended September 30, 2019. During the nine months ended September 30, 2018, the Company transferred mitigation credits with a basis of approximately $124,000 to the land acquired by Buc-ee’s. During the nine months ended September 30, 2018, the Company sold mitigation credits for approximately $1. 0 million, for a gain of approximately $882,000, or $0. 12 per share, after tax. During the nine months ended September 30, 2018, the Company received cash payments of approximately $251,000 for impact fees with a cost basis that was generally of equal value. Additionally, during the nine months ended September 30, 2018, impact fees with a cost basis of approximately $72,000 were transferred to the beachfront restaurant leased to LandShark Bar &amp; Grill. Subsurface Interests. As of September 30, 2019, the Company owns full or fractional subsurface oil, gas, and mineral interests underlying approximately 455,000 “surface” acres of land owned by others in 20 counties in Florida (the “Subsurface Interests”). The Company leases certain of the Subsurface Interests to mineral exploration firms for exploration. Our subsurface operations consist of revenue from the leasing of exploration rights and in some instances, additional revenues from royalties applicable to production from the leased acreage. There were no subsurface sales during the nine months ended September 30, 2019 or 2018. During 2011, an eight-year oil exploration lease was executed covering a portion of our Subsurface Interests. On September 20, 2017, the Company amended the oil exploration lease to, among other things, extend the expiration of the original term for five additional years to the new expiration date of September 22, 2024. The lease is effectively thirteen one-year terms as the lessee has the option to terminate the lease at the end of each lease year. The lessee has exercised renewal options through lease year eight which ended September 22, 2019. The Company has granted the lessee a 30-day extension to determine whether the lease will be extended and, if so, the terms thereof. There can be no assurance that the oil exploration lease will be extended or, if extended, the terms or conditions of such extension. The terms of the lease state the Company will receive royalty payments if production occurs, and may receive additional annual rental payments if the lease is continued in years nine through thirteen. The lease calls for annual lease payments which are recognized as revenue ratably over the respective twelve-month lease periods. Pursuant to the amendment for the lease year eight renewal the annual lease payment is to be paid in installments. In addition, non-refundable drilling penalty payments are made as required by the drilling requirements in the lease which are recognized as revenue when earned, i. e. when the amount is agreed upon. The lessee, an affiliate of Kerogen Exploration LLC, has submitted a drilling permit application in Hendry County to allow for drilling to commence. 45. Lease payments on the respective acreages and drilling penalties through lease year eight are as follows:. (1)Generally, cash payment for the Lease Payment is received on or before the first day of the lease year. The Drilling Penalty, which is due within thirty days from the end of the prior lease year, is recorded as revenue when earned, i. e. , when the amount is agreed upon, while the Lease Payment is recognized on a straight-line basis over the respective lease term. Lease income generated by the annual lease payments is recognized on a straight-line basis over the guaranteed lease term. For the three and nine months ended September 30, 2019, respectively, lease income of approximately $186,000 and $586,000 was recognized. For the three and nine months ended September 30, 2018, respectively, lease income of approximately $203,000 and $603,000 was recognized. There can be no assurance that the oil exploration lease will be extended beyond lease year eight which ended September 22, 2019 or, if extended, the terms or conditions of such extension. During the nine months ended September 30, 2019 and 2018, the Company also received oil royalties from operating oil wells on 800 acres under a separate lease with a separate operator. Revenues received from oil royalties totaled approximately $10,000 and $11,000, during the three months ended September 30, 2019 and 2018, respectively. Revenues received from oil royalties totaled approximately $39,000 and $50,000, during the nine months ended September 30, 2019 and 2018, respectively. The Company is not prohibited from the disposition of any or all of its Subsurface Interests. Should the Company complete a transaction to sell all or a portion of its Subsurface Interests, the Company may utilize the like-kind exchange structure in acquiring one or more replacement investments including income-producing properties. The Company may release surface entry rights or other rights upon request of a surface owner for a negotiated release fee typically based on a percentage of the surface value. There were no releases of surface entry rights during the nine months ended September 30, 2019. During the nine months ended September 30, 2018, the Company completed a transaction releasing our surface entry rights on approximately 600 acres in exchange for approximately $185,000 in cash and fee title to approximately 40 additional acres in Hendry County, valued at approximately $320,000. Including the non-cash value received, the gain from the transaction totaled approximately $435,000, or $0. 06 per share, after tax. The Company also received cash payments for the release of surface entry rights of approximately $73,000 during the nine months ended September 30, 2018. Discontinued Golf Operations Segment. The Company owns the LPGA International Golf Club (the “Club”), a semi-private golf club consisting of two 18-hole championship golf courses, one designed by Rees Jones and the other designed by Arthur Hills, with a three-hole practice facility also designed by Rees Jones, a clubhouse facility, food and beverage operations, and a fitness facility. The Golf Club is managed by a third party and is located within the LPGA International mixed-use residential community on the west side of Interstate 95 in the City. During the year ended December 31, 2018, the Company wrote down the value of the golf operations assets, which resulted in a corresponding impairment charge of approximately $1. 1 million, or $0. 15 per share, after tax, during the third quarter of 2018. The write-down of the golf operation assets to approximately $3. 1 million and the related $1. 1 million impairment charge were the result of the Company’s assessment of certain triggering events, including activities related to a review of strategic alternatives for the golf operations segment, occurring during the third quarter of 2018, which required an assessment of the carrying value of the golf operations assets. In the fourth quarter of 2018, the Company commenced efforts to pursue the monetization of the assets comprising the golf operations segment. Accordingly, as of September 30, 2019 and December 31, 2018, the assets comprising the golf operations segment have been classified as held for sale in the accompanying consolidated balance sheets and the results of golf operations. 46. segment have been classified as discontinued operations in the accompanying consolidated statements of income for the three and nine months ended September 30, 2019 and 2018. In October 2019, the Company completed the sale of the Golf Club. See Note 22,  “Subsequent Events” for a description of this transaction. SUMMARY OF OPERATING RESULTS FOR THE QUARTER ENDED SEPTEMBER 30, 2019 COMPARED TO SEPTEMBER 30, 2018. REVENUE. Total revenue for the three months ended September 30, 2019 is presented in the following summary and indicates the changes as compared to three months ended September 30, 2018:. The decrease in total revenue was primarily the result of the decreases in Real Estate Operations Revenue, partially offset by the increase in Income Property Operations Revenue, the detailed elements of which are outlined in the following tables, respectively:. Interest Income from Commercial Loan Investments. Total revenue for the quarter ended September 30, 2019 was also impacted by an increase of approximately $814,000 in the revenue generated by our commercial loan investments, due to the new $8. 0 million and $8. 3 million mortgage loans originated in June 2019 and July 2019, respectively, as well as the approximately $16. 3 million property acquired by the Company leased to The Carpenter Hotel which has been accounted for as a loan pursuant to FASB Topic ASC 842, Leases. 47. NET INCOME. Net income and basic net income per share for the quarter ended September 30, 2019, compared to the same period in 2018, was as follows:. The above results for the third quarter of 2019, compared to the same period in 2018, reflected the following significant operating elements in addition to the impacts from the changes in revenues described above:. In addition, net income was impacted by an increase in general and administrative expenses of approximately $333,000 which is summarized as follows:. INCOME PROPERTIES. Total revenue and operating income from our income property operations totaled approximately $10. 3 million and $8. 8 million, respectively, during the quarter ended September 30, 2019, compared to total revenue and operating income of approximately $9. 4 million and $7. 6 million, respectively, for the quarter ended September 30, 2018. The direct costs of revenues for our income property operations totaled approximately $1. 5 million and $1. 8 million for the quarters ended September 30, 2019 and 2018, respectively. The increase in revenues of approximately $0. 9 million, or 10%, during the quarter ended September 30, 2019, reflects our expanded portfolio of single-tenant income properties including increases of approximately $2. 6 million due to recent acquisitions, offset by decreases of approximately $1. 6 million related to the recent Multi-Tenant Dispositions. Revenue from our income properties during the quarters ended September 30, 2019 and 2018 also includes approximately $606,000 and $600,000, respectively, in revenue from the accretion of the below-market lease intangible, of which a significant portion is attributable to the property located in Raleigh, North Carolina, leased to Wells Fargo. REAL ESTATE OPERATIONS. During the quarter ended September 30, 2019, operating income from real estate operations was approximately $290,000 on revenues totaling approximately $632,000. During the quarter ended September 30, 2018, operating income was approximately $2. 4 million on revenues totaling approximately $8. 0 million. The decrease in revenue of approximately $7. 4 million, or 92%, is primarily attributable to the decrease in the gross sales price from land sales, specifically, the approximately $7. 0 million in land sales revenue in the third quarter of 2018 versus the approximately $350,000 in land. 48. sales revenue in the third quarter of 2019. The increase in direct costs of revenues of approximately $5. 2 million, or 94%, is primarily related to a decrease in the cost of land sales, as one of the land sales closed during the third quarter of 2018 had a higher land basis, due to it being a repurchased property than the land sale closed during the third quarter of 2019. INTEREST INCOME FROM COMMERCIAL LOAN INVESTMENTS. Interest income from our commercial loan investments totaled approximately $855,000 and $41,000 during the three months ended September 30, 2019 and 2018, respectively. The increase is due to the new $8. 0 million and $8. 3 million mortgage loans originated in June 2019 and July 2019, respectively, as well as the approximately $16. 3 million property acquired by the Company leased to The Carpenter Hotel which has been accounted for as a loan pursuant to FASB Topic ASC 842, Leases. GENERAL AND ADMINISTRATIVE EXPENSES. General and administrative expenses totaled approximately $2. 3 million and $1. 9 million for the three months ended September 30, 2019 and 2018, respectively, an increase of approximately $333,000, or 17%. The increase is primarily related to an increase of non-cash stock compensation of approximately $169,000. GAINS ON DISPOSITION OF ASSETS AND IMPAIRMENT CHARGES. During the three months ended September 30, 2019, the Company sold its 1. 56-acre outparcel subject to a ground lease with Wawa located in Winter Park, Florida for approximately $2. 8 million (the “Wawa Sale”). The property is an outparcel to the Grove at Winter Park which the Company sold in May 2019. The gain on the Wawa Sale totaled approximately $2. 1 million, or approximately $0. 33 per share. There were no asset sales during the three months ended September 30, 2018. There were no impairment charges on the Company’s on the Company’s undeveloped land holdings, or its income property portfolio during the three months ended September 30, 2019 or 2018. INTEREST EXPENSE. Interest expense totaled approximately $3. 3 million and $2. 3 million for the three months ended September 30, 2019 and 2018, respectively. The increase of approximately $909,000 is primarily the result of increased borrowings on the Company’s credit facility for recent investment activity. DISCONTINUED GOLF OPERATIONS SEGMENT. As of September 30, 2019 and December 31, 2018, the assets comprising the golf operations segment have been classified as held for sale in the accompanying consolidated balance sheets and the results of golf operations segment have been classified as discontinued operations in the accompanying consolidated statements of income for the three months ended September 30, 2019 and 2018. Revenues from golf operations segment totaled approximately $1. 0 million for the three months ended September 30, 2019 and 2018. The total direct cost of golf operations segment revenues totaled approximately $1. 3 million and $1. 4 million for the three months ended September 30, 2019 and 2018, respectively. The net operating loss before depreciation and income taxes of approximately $358,000 and approximately $374,000 during the three months ended September 30, 2019 and 2018, respectively. Additionally, an impairment charge on golf operations of approximately $1. 1 million was recorded during the three months ended September 30, 2018, with no such impairment during the three months ended September 30, 2019. In October 2019, the Company completed the sale of the Golf Club. See Note 22,  “Subsequent Events” for a description of this transaction. 49. SUMMARY OF OPERATING RESULTS FOR THE NINE MONTHS ENDED SEPTEMBER 30, 2019 COMPARED TO SEPTEMBER 30, 2018. REVENUE. Total revenue for the nine months ended September 30, 2019 is presented in the following summary and indicates the changes as compared to nine months ended September 30, 2018:. The decrease in total revenue was primarily the result of the decrease in Real Estate Operations Revenue, partially offset by the increase in Income Property Operations Revenue, the detailed elements of which are outlined in the following tables, respectively:. NET INCOME. Net income and basic net income per share for the nine months ended September 30, 2019, compared to the same period in 2018, was as follows:. 50. The above results for the nine months ended September 30, 2019, compared to the same period in 2018, reflected the following significant operating elements in addition to the impacts from the changes in revenues described above:. In addition, net income was impacted by a decrease in general and administrative expenses of approximately $299,000 which is summarized as follows:. INCOME PROPERTIES. Total revenue and operating income from our income property operations totaled approximately $31. 4 million and $26. 3 million, respectively, during the nine months ended September 30, 2019, compared to total revenue and operating income of approximately $28. 3 million and $22. 7 million, respectively, during the nine months ended September 30, 2018. The direct costs of revenues for our income property operations totaled approximately $5. 0 million and $5. 7 million for the nine months ended September 30, 2019 and 2018, respectively. The increase in revenues of approximately $3. 0 million, or 11%, during the nine months ended September 30, 2019, reflects our expanded portfolio of single-tenant income properties including increases of approximately $6. 3 million due to recent acquisitions, offset by decreases of approximately $2. 6 million related to the recent Multi-Tenant Dispositions and Self-Developed Properties Sale. Additionally, the revenue related to our remaining portfolio decreased by approximately $786,000 primarily due to the timing of reimbursement revenue. Revenue from our income properties also includes approximately $1. 8 million, during the nine months ended September 30, 2019 and 2018, in revenue from the accretion of the below-market lease intangible, of which a significant portion is attributable to the property located in Raleigh, North Carolina, leased to Wells Fargo. REAL ESTATE OPERATIONS. During the nine months ended September 30, 2019, operating income from real estate operations was approximately $5. 2 million on revenues totaling approximately $11. 7 million. During the nine months ended September 30, 2018, operating income was approximately $18. 5 million on revenues totaling approximately $24. 5 million.</t>
  </si>
  <si>
    <t>Management's Discussion and Analysis of Financial Condition and Results of OperationsOverview:Cousins Properties Incorporated ("Cousins") (and collectively, with its subsidiaries, the "Company," "we," "our," or "us") is a publicly traded (NYSE: CUZ), self-administered, and self-managed real estate investment trust, or REIT. Cousins conducts substantially all of its business through Cousins Properties, LP ("CPLP"). Cousins owns approximately 99% of CPLP and consolidates CPLP. CPLP owns Cousins TSR Services LLC, a taxable entity which owns and manages its own real estate portfolio and performs certain real estate related services for other parties. Our strategy is to create value for our stockholders through ownership of the premier urban office portfolio in the Sun Belt markets, with a particular focus on Georgia, Texas, North Carolina, Arizona, and Florida. This strategy is based on a disciplined approach to capital allocation that includes strategic acquisitions, selective development projects, and timely dispositions of non-core assets. This strategy is also based on a simple, flexible, and low-leveraged balance sheet that allows us to pursue investment opportunities at the most advantageous points in the cycle. To implement this strategy, we leverage our strong local operating platforms within each of our major markets. Consistent with this strategy, on June 14, 2019, we merged with TIER REIT, Inc. ("TIER") in a stock-for-stock transaction (the "Merger"). As a result, we acquired interests in nine operating properties containing 5. 8 million square feet of space, two office properties under development that are expected to add 620,000 square feet of space upon completion, and seven strategically located land parcels on which up to 2 million square feet of additional space may be developed. As a part of this transaction, we issued $650 million in senior unsecured debt at a weighted average interest rate of 3. 88%, which effectively replaced the majority of the TIER debt assumed and repaid by the Credit Facility in the Merger. We believe that this merger creates a company with an attractive portfolio of trophy office assets balanced across the premier Sun Belt markets. We believe that the Merger will enhance our position in our existing markets of Austin and Charlotte, provide a strategic entry into Dallas, and balance our exposure in Atlanta. The Merger is also expected to enhance growth and to provide value-add opportunities as a result of TIER's active and attractive development portfolio and land bank. As of quarter-end, our portfolio of real estate assets consisted of interests in 38 operating properties (37 office and one mixed use), containing 21. 8 million square feet of space, and five projects (four office and one mixed-use) under active development. During the quarter, we leased or renewed 741,000 square feet of office space. The weighted average net effective rent of these leases, representing base rent less operating expense reimbursements and leasing costs, was $27. 03 per square foot. For those leases that were previously occupied within the past year, net effective rent increased 17. 2%. Same property net operating income (defined below) for consolidated properties and our share of unconsolidated properties increased by 0. 3% between the three months ended September 30, 2019 and 2018. On June 14, 2019, we restated and amended our articles of incorporation to effect a reverse stock split of the issued and outstanding shares of its common stock pursuant to which, (1) each four shares of our issued and outstanding common stock were combined into one share of our common stock and (2) the authorized number of our common stock was proportionally reduced to 175 million shares. Fractional shares of common stock resulting from the reverse stock split were settled in cash. Fractional shares of preferred stock resulting from the reverse stock split were redeemed without payout. Immediately thereafter, we further amended our articles of incorporation to increase the number of authorized shares of our common stock from 175 million to 300 million shares. On October 1, 2019, we purchased our partner's interest in Terminus Office Holdings LLC ("TOH") for $148 million in a transaction that valued Terminus 100 and Terminus 200 at $503 million. In the fourth quarter of 2019, we will consolidate TOH and record the assets and liabilities at fair value. We expect to recognize a gain of approximately $94 million on this acquisition achieved in stages. Results of OperationsGeneralOur financial results have been significantly affected by the Merger. In addition, our results have been affected by a series of transactions we entered into on March 1, 2019 with Norfolk Southern Railway Company ("NS") whereby we executed an agreement to develop NS's corporate headquarters in Midtown Atlanta and purchased 1200 Peachtree, a 370,000 square foot office building in Midtown Atlanta, from NS that is 100% leased by NS. Accordingly, our historical financial statements may not be indicative of future operating results. Rental Property Revenue, Rental Property Operating Expenses, and Net Operating IncomeThe following table summarizes rental property revenues, rental property operating expenses, and net operating income ("NOI") for each of the periods presented, including our same property portfolio. NOI represents rental property revenue (excluding lease termination fees) less rental property operating expenses. Our same property portfolio is comprised of office properties that have been fully operational in each of the comparable reporting periods. A fully operational property is one that has achieved 90% economic occupancy or has been substantially completed and owned by us for each of the periods presented. This information is presented for consolidated properties only and does not include net operating income from our unconsolidated joint ventures. 24Same property rental property revenues increased in the three and nine month periods as a result of termination fees at Hearst Tower in connection with the BB&amp;T/SunTrust lease and higher occupancy at Northpark, Corporate Center, and Hayden Ferry. Same property rental property operating expenses increased in the three and nine month periods primarily as a result of an increase in real estate taxes due to higher assessments of value in the Austin and Charlotte markets. Revenues and expenses for Legacy TIER properties represent amounts recorded for the properties acquired in the Merger. Revenues and expenses of Other Non-Same Properties increased in the three and nine month periods primarily as a result of the operations of 1200 Peachtree, which was acquired in the first quarter of 2019, and Spring &amp; 8th, whose final phase commenced operations in the fourth quarter of 2018. Fee IncomeFee income increased $5. 0 million (197%) between the 2019 and 2018 three month periods and increased $16. 1 million (223%) between the 2019 and 2018 nine month periods. The increase is primarily driven by fee income related to the transactions with NS. General and Administrative ExpensesGeneral and administrative expenses increased $1. 9 million (50%) between the 2019 and 2018 three month periods and increased  $6. 9 million (37%) between the 2019 and 2018 nine month periods. These increases are primarily driven by long-term compensation expense increases as a result of fluctuations in our common stock price relative to our office peers included in the SNL US Office REIT Index. Interest ExpenseInterest expense, net of amounts capitalized, increased $5. 1 million (54%) between the 2019 and 2018 three month periods and increased $8. 5 million (29%) between the 2019 and 2018 nine month periods. The increase in both the three and nine month periods is due to interest incurred on the unsecured senior notes that were issued on June 19, 2019, interest incurred on a mortgage loan assumed in the Merger, and an increase in the average outstanding balance on our credit facility. Depreciation and AmortizationSame property depreciation and amortization increased in the three and nine month periods due primarily to the acceleration of amortization of tenant improvements and in-place leases on tenants who terminated their leases at Hearst Tower in connection with the 25BB&amp;T/Suntrust lease. For the nine month period this was partially offset by the acceleration of amortization of tenant improvements and in-place leases on tenants who terminated their leases in early 2018. Depreciation and amortization for Legacy TIER properties represent amounts recorded on the properties acquired in the Merger. Depreciation and amortization of Other Non-Same Properties increased in the three and nine month periods primarily as a result of depreciation and amortization of 1200 Peachtree, which was acquired in the first quarter of 2019, and Spring &amp; 8th, whose final phase commenced operations in the fourth quarter of 2018. Transaction CostsTransaction costs for the three and nine months ended September 30, 2019 relate to the Merger. These costs include financial advisory, legal, accounting, severance, and other costs of combining our operations with TIER. Income from Unconsolidated Joint Ventures Income from unconsolidated joint ventures consisted of the Company's share of the following (in thousands): Net operating income and depreciation and amortization from unconsolidated joint ventures increased between the three and nine month periods primarily due to the commencement of operations in the first quarter of 2019 of Dimensional Place, the office building owned by the DC Charlotte Plaza LLLP joint venture. Gain on sale of undepreciated property from unconsolidated joint ventures in the nine month 2018 period relates to the sale of a parcel of land held by the Wildwood Associates joint venture. Gain on Sale of Investment PropertiesThe gain on sale of investment properties for the nine months ended September 30, 2019 includes the sale of the Company's air rights that cover approximately eight acres within an area of Downtown Atlanta as well as the condemnation of land by the City of Tempe at two of the Company's properties. Funds From OperationsThe table below shows Funds from Operations (“FFO”) and the related reconciliation to net income available to common stockholders. We calculate FFO in accordance with the National Association of Real Estate Investment Trusts’ (“NAREIT”) definition, which is net income available to common stockholders (computed in accordance with GAAP), excluding extraordinary items, cumulative effect of change in accounting principle, and gains on sale or impairment losses on depreciable property, plus depreciation and amortization of real estate assets, and after adjustments for unconsolidated partnerships and joint ventures to reflect FFO on the same basis. FFO is used by industry analysts and investors as a supplemental measure of a REIT’s operating performance. Historical cost accounting for real estate assets implicitly assumes that the value of real estate assets diminishes predictably over time. Since real estate values instead have historically risen or fallen with market conditions, many industry investors and analysts have considered presentation of operating results for real estate companies that use historical cost accounting to be insufficient by themselves. Thus, NAREIT created FFO as a supplemental measure of REIT operating performance that excludes historical cost depreciation, among other items, from GAAP net income. The use of FFO, combined with the required primary GAAP presentations, has been fundamentally beneficial, improving the understanding of operating results of REITs among the investing public and making comparisons of REIT operating results more meaningful. Company management evaluates operating performance in part based on FFO. Additionally, we use FFO, along with other measures, to assess performance in connection with evaluating and granting incentive compensation to its officers and other key employees. The reconciliation of net income to FFO is as follows for the three and nine months ended September 30, 2019 and 2018 (in thousands, except per share information):26Net Operating IncomeCompany management evaluates the performance of its property portfolio in part based on NOI. NOI represents rental property revenues, less termination fees, less rental property operating expenses. NOI is not a measure of cash flows or operating results as measured by GAAP, is not indicative of cash available to fund cash needs, and should not be considered an alternative to cash flows as a measure of liquidity. All companies may not calculate NOI in the same manner. The Company considers NOI to be an appropriate supplemental measure to net income as it helps both management and investors understand the core operations of the Company's operating assets. NOI excludes corporate general and administrative expenses, interest expense, depreciation and amortization, impairments, gains/loss on sales of real estate, and other non-operating items. The following table reconciles NOI for consolidated properties to net income for each of the periods presented (in thousands):27Liquidity and Capital ResourcesOur primary short-term and long-term liquidity needs include the following:We may satisfy these needs with one or more of the following:As of September 30, 2019, we had $80. 0 million drawn under our Credit Facility with the ability to borrow an additional $920. 0 million. Contractual Obligations and Commitments  The following table sets forth information as of September 30, 2019 with respect to our outstanding contractual obligations and commitments (in thousands): In addition, we have several standing or renewable service contracts mainly related to the operation of buildings. These contracts are in the ordinary course of business and are generally one year or less. These contracts are not included in the above table and are usually reimbursed in whole or in part by tenants. Other Debt InformationOur existing mortgage debt is primarily non-recourse, fixed-rate mortgage notes secured by various real estate assets. Many of our non-recourse mortgages contain covenants which, if not satisfied, could result in acceleration of the maturity of the debt. We expect to either refinance the non-recourse mortgages at maturity or repay the mortgages with proceeds from asset sales, debt, or other capital sources. 28Over 80% of our debt bears interest at a fixed rate. Our variable-interest debt instruments, including our Credit Facility and $250 million term loan, may use London Interbank Offering Rate ("LIBOR") as a benchmark for establishing the rate. LIBOR is the subject of recent regulatory guidance and proposals for reform. These reforms may cause LIBOR to no longer be provided or to perform differently than in the past. If LIBOR is no longer widely available, or otherwise at our option, our Credit Facility and term loan facilities provide for alternate interest rate calculations. There can be no assurances as to what alternative interest rates may be and whether such interest rate will be more or less favorable than LIBOR and any other unforeseen impacts of the potential discontinuation of LIBOR. The Company intends to continue monitoring the developments with respect to the potential phasing out of LIBOR after 2021 and work with its lenders to ensure any transition away from LIBOR will have minimal impact on its financial condition, but can provide no assurances regarding the impact of the discontinuation of LIBOR. Future Capital RequirementsTo meet capital requirements for future investment activities over the long term, we intend to actively manage our portfolio of properties, generating internal cash flows, and strategically sell assets. We expect to continue to utilize indebtedness to fund future commitments, if available and under appropriate terms. We may also seek equity capital and capital from joint venture partners to implement our strategy. Our business model is dependent upon raising or recycling capital to meet obligations and to fund development and acquisition activity. If one or more sources of capital are not available when required, we may be forced to reduce the number of projects we acquire or develop and/or raise capital on potentially unfavorable terms, or we may be unable to raise capital, which could have an adverse effect on our financial position or results of operations. Cash Flows Summary We report and analyze our cash flows based on operating activities, investing activities, and financing activities. The following table sets forth the changes in cash flows (in thousands): The reasons for significant increases and decreases in cash flows between the periods are as follows:Cash Flows from Operating Activities. Cash flows from operating activities increased $20. 3 million between the 2019 and 2018 nine month periods primarily due to net cash received from the commencement of operations at the second and final phase of Spring &amp; 8th in the fourth quarter of 2018, 1200 Peachtree in the first quarter of 2019, and properties acquired in the Merger in the second quarter of 2019, offset by cash paid for transaction costs. Cash Flows from Investing Activities. Cash flows used in investing activities decreased $53. 8 million between the 2019 and 2018 nine month periods primarily due to cash received in the Merger and cash received from the sale of land to NS, offset by an increase in cash used for acquisitions due to the purchase of 1200 Peachtree and cash used for the development of new properties. Cash Flows from Financing Activities. Cash flows used in financing activities decreased $60. 5 million between the 2019 and 2018 nine month periods primarily due to an increase in net borrowings during 2019. Capital Expenditures. We incur costs related to our real estate assets that include acquisition of properties, development of new properties, redevelopment of existing or newly purchased properties, leasing costs for new or replacement tenants, and ongoing property repairs and maintenance. Capital expenditures for assets we develop or acquire and then hold and operate are included in the property acquisition, development, and tenant asset expenditures line item within investing activities on the condensed consolidated statements of cash flows. Amounts accrued are removed from the table below (accrued capital adjustment) to show the components of these costs on a cash basis. Components of costs included in this line item for the nine months ended September 30, 2019 and 2018 are as follows (in thousands):29Capital expenditures, including capitalized interest, increased $119. 6 million between the 2019 and 2018 nine month periods primarily due to the purchase of 1200 Peachtree, the purchase of land, and the increase in spending for projects under development. Tenant improvements and leasing costs, as well as related capitalized personnel costs, are a function of the number and size of newly executed leases or renewals of existing leases. The amounts of tenant improvement and leasing costs for our office portfolio on a per square foot basis for the nine months ended September 30, 2019 and 2018 were as follows:The amounts of tenant improvement and leasing costs on a per square foot basis vary by lease and by market. During the first quarter of 2019, the Company executed a new full-building lease at 1200 Peachtree with NS that had lower than average tenant improvement and leasing costs. This is partially offset by a new lease with BB&amp;T Corporation that had higher than average leasing costs, executed in the second quarter of 2019. Dividends. We paid common dividends of $100. 4 million and $79. 8 million in the 2019 and 2018 nine month periods, respectively. We funded the common dividends with cash provided by operating activities. We expect to fund our future quarterly common dividends with cash provided by operating activities, also using proceeds from investment property sales, distributions from unconsolidated joint ventures, and indebtedness, if necessary. On a quarterly basis, we review the amount of the common dividend in light of current and projected future cash flows from the sources noted above and also consider the requirements needed to maintain our REIT status. In addition, we have certain covenants under credit agreements which could limit the amount of common dividends paid. In general, common dividends of any amount can be paid as long as leverage, as defined in our credit agreements, is less than 60% and we are not in default. Certain conditions also apply in which we can still pay common dividends if leverage is above that amount. We routinely monitor the status of our common dividend payments in light of the covenants of our credit agreements. Off Balance Sheet ArrangementsGeneral. We have a number of off balance sheet joint ventures with varying structures, as described in note 6 of our 2018 Annual Report on Form 10-K and note 5 of this Form 10-Q. The joint ventures in which we have an interest are involved in the ownership, acquisition, and/or development of real estate. A venture will fund capital requirements or operational needs with cash from operations or financing proceeds, if possible. If additional capital is deemed necessary, a venture may request a contribution from the partners, and we will evaluate such request. Debt. At September 30, 2019, our unconsolidated joint ventures had aggregate outstanding indebtedness to third parties of $344. 6 million. These loans are generally mortgage or construction loans, most of which are non-recourse to us except as described in the paragraph below. In addition, in certain instances, we provide “non-recourse carve-out guarantees” on these non-recourse loans. Certain of these loans have variable interest rates, which creates exposure to the ventures in the form of market risk from interest rate changes. We guarantee 12. 5% of the loan amount related to the Carolina Square construction loan, which has a lending capacity of $79. 8 million, and an outstanding balance of $75. 5 million as of September 30, 2019. At September 30, 2019, we guaranteed $9. 4 million of the amount outstanding. 30Critical Accounting PoliciesThere have been no material changes in the critical accounting policies from those disclosed in our Annual Report on Form 10-K for the year ended December 31, 2018.</t>
  </si>
  <si>
    <t>Management's DISCUSSION AND ANALYSIS OF FINANCIAL CONDITION AND RESULTS OF OPERATIONS. Overview of Our Business. We are a Fort Worth, Texas-based independent natural gas, natural gas liquids (“NGLs”) and oil company engaged in the exploration, development and acquisition of natural gas and crude oil properties primarily in the Appalachian and North Louisiana regions of the United States. We operate in one segment and have a single company-wide management team that administers all properties as a whole rather than by discrete operating segments. We track only basic operational data by area. We do not maintain complete separate financial statement information by area. We measure financial performance as a single enterprise and not on a geographical or an area-by-area basis. Our overarching business objective is to build stockholder value through returns focused development, measured on a per share debt-adjusted basis, for both reserves and production. Our strategy to achieve our business objective is to increase reserves and production through internally generated drilling projects coupled with occasional acquisitions and divestitures of non-core assets. Our revenues, profitability and future growth depend substantially on prevailing prices for natural gas, NGLs, crude oil and condensate and on our ability to economically find, develop, acquire, produce and market natural gas, NGLs and crude oil reserves. Commodity prices have been and are expected to remain volatile. We believe that we are well-positioned to manage the challenges presented in a volatile pricing environment by:. While we are unable to predict future commodity prices. in the event that commodity prices significantly decline, we would test the recoverability of the carrying value of our natural gas and oil properties, and, if necessary, record an impairment charge. We prepare our financial statements in conformity with U. S. GAAP which requires us to make estimates and assumptions that affect our reported results of operations and the amount of our reported assets, liabilities and proved natural gas, NGLs and oil reserves. We use the successful efforts method of accounting for our natural gas, NGLs and oil activities. Prices for natural gas, NGLs and oil fluctuate widely and affect:. The following discussion and analysis of our financial condition and results of operations should be read in conjunction with the preceding consolidated financial statements and notes in Item 1. Market Conditions. Prices for various quantities of natural gas, NGLs and oil that we produce significantly impact our revenue, net income and cash flow. Natural gas, NGLs and oil are commodities and prices for such commodities are inherently volatile. Natural gas, oil and NGLs benchmarks decreased in third quarter and first nine months 2019 when compared to the same period in 2018. As a result, we experienced decreased price realizations. The following table lists related benchmarks for natural gas, oil and NGLs for the three and nine months ended September 30, 2019 and 2018:. 32. Our price realizations (not including the impact of our derivatives) may differ from the benchmarks for many reasons, including quality, location or production being sold at different indices. Consolidated Results of Operations. Overview of Third Quarter 2019 Results. Our financial results are significantly impacted by commodity prices. For third quarter 2019, we experienced a decrease in revenue from the sale of natural gas, NGLs and oil due to a 34% decrease in net realized prices (average prices including all derivative settlements and third party transportation costs paid by us) and slightly lower production volumes when compared to the same quarter of 2018. Production was negatively impacted during third quarter 2019 by the sale of additional over-riding royalty interests and downtime at the Marcus Hook export terminal during the month of September which impacted production volumes due to ethane rejection. Daily production in third quarter 2019 averaged 2. 2 Bcfe compared to 2. 3 Bcfe in the same period of the prior year. Average natural gas differentials per mcf were below NYMEX and operating costs were higher when compared to the same period of 2018. During third quarter 2019, we recognized a net loss of $27. 6 million, or $0. 11 per diluted common share compared to net income of $48. 5 million, or $0. 19 per diluted common share, during third quarter 2018. The decline in net income for third quarter 2019 from third quarter 2018 is primarily due to significantly lower net realized prices and slightly lower production volumes which was partially offset by a net favorable impact of changes to our state apportionment rates used for state income taxes. Our third quarter 2019 financial and operating performance included the following results:. We generated $103. 9 million of cash flow from operating activities in third quarter 2019, a decrease of $125. 5 million from third quarter 2018, which reflects significantly lower net realized prices partially offset by lower comparative working capital outflows ($12. 0 million outflow during third quarter 2019 compared to $22. 9 million outflow in third quarter 2018). 33. Overview of First Nine Months 2019 Results. For first nine months 2019, we experienced a decrease in revenue from the sale of natural gas, NGLs and oil due to a 25% decrease in net realized prices (average prices including all derivative settlements and third party transportation costs paid by us) partially offset by 2% higher production volumes when compared to first nine months 2018. Daily production in first nine months 2019 averaged 2. 3 Bcfe compared to 2. 2 Bcfe in the same period of the prior year with the increase due to our successful Marcellus horizontal drilling program. Average natural gas differentials per mcf were below NYMEX while operating costs were lower when compared to the same period of 2018. During first nine months 2019, we recognized net income of $89. 0 million, or $0. 35 per diluted common share compared to net income of $17. 9 million, or $0. 07 per diluted common share, during first nine months 2018. The improvement in net income for first nine months 2019 from first nine months 2018 is primarily due to favorable derivative fair value income (or the non-cash fair value adjustments related to our derivatives), lower impairment charges, lower operating costs, a favorable impact of changes to our state apportionment rates used for state income taxes and higher production volumes partially offset by lower net realized prices. Our first nine months 2019 financial and operating performance included the following results:. We generated $549. 4 million of cash flow from operating activities in first nine months 2019, a decrease of $225. 5 million from first nine months 2018, which reflects significantly lower net realized prices, the impact of our asset sales partially offset by higher comparative working capital inflows ($29. 3 million inflow during first nine months 2019 compared to $20. 3 million outflow in first nine months 2018) and higher production volumes. 34. Natural Gas, NGLs and Oil Sales, Production and Realized Price Calculations. Our revenues vary primarily as a result of changes in realized commodity prices and production volumes. Our revenues are generally recognized when control of the product is transferred to the customer and collectability is reasonably assured. In third quarter 2019, natural gas, NGLs and oil sales decreased 36% compared to third quarter 2018 with a 35% decrease in average realized prices (before cash settlements on our derivatives) and slightly lower production volumes. In first nine months 2019, natural gas, NGLs and oil sales decreased 18% compared to the same period of 2018 with a 20% decrease in average realized prices (before cash settlements on our derivatives) partially offset by a 2% increase in average daily production. The following table illustrates the primary components of natural gas, NGLs, oil and condensate sales for the three and nine months ended September 30, 2019 and 2018 (in thousands):. Our production has grown through drilling success and additional NGLs extraction, which is partially offset by the natural production decline of our wells and asset sales. Production in third quarter 2019 was negatively impacted by downtime at the Marcus Hook export terminal during the month of September and by the sale of additional overriding royalty interests. Third quarter 2019 production volumes from the Marcellus Shale were 2. 0 Bcfe per day, an increase of 3% when compared to the same period of 2018. Third quarter 2019 production volumes from our North Louisiana properties were approximately 201. 6 Mmcfe per day, a decline of 28% when compared to the same period of 2018. Production volumes for first nine months 2019 for the Marcellus Shale properties were 2. 0 Bcfe per day, an increase of 8% when compared to the same period of 2018. Production volumes for first nine months 2019 for our North Louisiana properties were approximately 218. 3 Mmcfe per day, a decline of 32% when compared to the same period of 2018. Our production for the three and nine months ended September 30, 2019 and 2018 is set forth in the following table:. 35. Our average realized price received (including all derivative settlements and third-party transportation costs) during third quarter 2019 was $1. 25 per mcfe compared to $1. 90 per mcfe in third quarter 2018. Our average realized price during first nine months 2019 was $1. 54 per mcfe compared to $2. 04 per mcfe in the same period of 2018. We believe computed final realized prices should include the total impact of transportation, gathering, processing and compression expense. Our average realized price (including all derivative settlements and third-party transportation costs) calculation also includes all cash settlements for derivatives. Average realized prices (excluding derivative settlements) do not include derivative settlements or third-party transportation costs which are reported in transportation, gathering, processing and compression expense on the accompanying consolidated statements of operations. Average realized prices (excluding derivative settlements) do include transportation costs where we receive net revenue proceeds from purchasers. Realized prices include the impact of basis differentials and gains or losses realized from our basis hedging. The prices we receive for our natural gas can be more or less than the NYMEX price because of adjustments for delivery location, relative quality and other factors. The following table provides this impact on a per mcf basis:. The following tables reflect our production and average realized commodity prices (excluding derivative settlements and third-party transportation costs paid by Range) (in thousands, except prices):. 36. Transportation, gathering, processing and compression expense was $295. 9 million in third quarter 2019 compared to $304. 6 million in third quarter 2018. These third-party costs are lower in third quarter 2019 when compared to third quarter 2018 due to lower prices and the impact of the downtime at the Marcus Hook export terminal on our ethane volumes. We have included these costs in the calculation of average realized prices (including all derivative settlements and third-party transportation expenses paid by Range). Transportation, gathering, processing and compression expense was $899. 8 million in first nine months 2019 compared to $819. 1 million in first nine months 2018. These third-party costs are higher in first nine months 2019 when compared to first nine months 2018 due to our production growth in the Marcellus Shale and new in-service pipelines. NGLs transportation is higher primarily due to higher expense in North Louisiana caused by fully utilizing amounts that were previously accrued for as capacity commitments. The following table summarizes transportation, gathering, processing and compression expense for the three and nine months ended September 30, 2019 and 2018 on a per mcf and per barrel basis (in thousands, except for costs per unit):. 37. Derivative fair value income (loss) was a gain of $74. 7 million in third quarter 2019 compared to a loss of $34. 6 million in third quarter 2018. Derivative fair value income was a gain of $208. 2 million in first nine months 2019 compared to a loss of $151. 9 million in first nine months 2018. All of our derivatives are accounted for using the mark-to-market accounting method. Mark-to-market accounting treatment can result in more volatility of our revenues as the change in the fair value of our commodity derivative positions is included in total revenue. As commodity prices increase or decrease, such changes will have an opposite effect on the mark-to-market value of our derivatives. Gains on our derivatives generally indicate potentially lower wellhead revenues in the future while losses indicate potentially higher future wellhead revenues. The following table summarizes the impact of our commodity derivatives for the three and nine months ended September 30, 2019 and 2018 (in thousands):. Brokered natural gas, marketing and other revenue in third quarter 2019 was $73. 0 million compared to $109. 4 million in third quarter 2018 with the decrease caused by lower sales prices for brokered volumes (volumes not related to our production) and lower broker sales volumes. Brokered natural gas, marketing and other revenue was $303. 8 million in first nine months 2019 compared to $267. 4 million in first nine months 2018 with the increase caused by significantly higher broker sales volumes and higher prices in first quarter 2019 somewhat offset by lower prices in second and third quarter 2019. We continue to optimize our transportation portfolio. See also Brokered natural gas and marketing expense below for more information on our net brokered margin. Operating Costs per Mcfe. We believe some of our expense fluctuations are best analyzed on a unit-of-production or per mcfe basis. The following presents information about certain of our expenses on a per mcfe basis for the three and nine months ended September 30, 2019 and 2018:. 38. Direct operating expense was $35. 3 million in third quarter 2019 compared to $30. 9 million in third quarter 2018. Direct operating expenses include normally recurring expenses to operate and produce our wells, non-recurring well workovers and repair-related expenses. Our direct operating costs increased in third quarter 2019 primarily due to higher workover costs partially offset by lower water handling costs and lower utility costs. Our production volumes decreased 1% in third quarter 2019. We incurred $7. 8 million of workover costs in third quarter 2019 compared to $1. 4 million in third quarter 2018. On a per mcfe basis, direct operating expense in third quarter 2019 increased 13% to $0. 17 from $0. 15 in the same period of 2018 with the increase primarily due to higher workover costs. Direct operating expense was $102. 5 million in first nine months 2019 compared to $104. 1 million in the same period of 2018. Our direct operating costs decreased in first nine months 2019 compared to the same period of 2018 due to lower water handling costs and the impact of the sale of our Northern Oklahoma properties in the prior year partially offset by higher workover costs. Our production volumes increased 2% in first nine months 2019. We incurred $16. 2 million of workover costs in first nine months 2019 compared to $6. 3 million of workover costs in the same period of 2018. On a per mcfe basis, direct operating expense in first nine months 2019 was the same as the same period of 2018 with higher workover costs offset by lower water handling costs and the sale of our Northern Oklahoma properties in the prior year. The following table summarizes direct operating expense per mcfe for the three and nine months ended September 30, 2019 and 2018:. Production and ad valorem taxes are paid based on market prices rather than hedged prices. This expense category is predominately the Pennsylvania impact fee. Production and ad valorem taxes (excluding the impact fee) were $3. 1 million in third quarter 2019 compared to $3. 4 million in third quarter 2018 due to lower prices. In February 2012, the Commonwealth of Pennsylvania enacted an “impact fee” which functions as a tax on unconventional natural gas and oil production from the Marcellus Shale in Pennsylvania. Included in third quarter 2019 is a $4. 7 million impact fee compared to $6. 1 million in third quarter 2018. Production and ad valorem taxes (excluding the impact fee) were $9. 0 million in first nine months 2019 compared to $10. 5 million in the same period of 2018 due to lower prices. Included in first nine months 2019 is a $20. 0 million impact fee compared to $19. 0 million in the same period of 2018. The following table summarizes production and ad valorem taxes per mcfe for the three and nine months ended September 30, 2019 and 2018:. General and administrative (“G&amp;A”) expense was $41. 0 million in third quarter 2019 compared to $43. 7 million in third quarter 2018. The third quarter 2019 decrease of $2. 7 million when compared to the same period of 2018 is primarily due to lower salaries and benefits of $2. 8 million and lower franchise taxes of $1. 7 million which is partially offset by higher stock-based compensation of $2. 8 million. G&amp;A expense for first nine months 2019 decreased $21. 4 million when compared to the same period of 2018 due to lower stock-based compensation of $10. 8 million, lower legal and consulting costs, lower technology costs and lower salaries and benefits partially offset by higher bad debt expense and a rig release penalty. At September 30, 2019, the number of G&amp;A employees decreased 10% when compared to September 30, 2018. On a per mcfe basis, third quarter 2019 G&amp;A expense decreased 5% due to lower salaries and benefits and lower franchise taxes partially offset by higher stock-based compensation. On a per mcfe basis, first nine months 2019 G&amp;A expense decreased 15% from first nine months 2018 due to lower stock-based compensation costs, lower legal and consulting fees and lower technology costs. The following table summarizes G&amp;A expenses per mcfe for the three and nine months ended September 30, 2019 and 2018:. 39. Interest expense was $47. 0 million in third quarter 2019 compared to $54. 8 million in third quarter 2018. Interest expense was $150. 3 million for first nine months 2019 compared to $161. 0 million in the same period of 2018. The following table presents information about interest expense per mcfe for the three and nine months ended September 30, 2019 and 2018:. (a) Includes commitment fees but excludes debt issue costs and amortization of discounts. On an absolute basis, the decrease in interest expense for third quarter 2019 from the same period of 2018 was primarily due to lower average outstanding debt balances partially offset by slightly higher overall average interest rates. Average debt outstanding on the bank credit facility for third quarter 2019 was $592. 7 million compared to $1. 4 billion in third quarter 2018 and the weighted average interest rate on the bank credit facility was 3. 8% in third quarter 2019 compared to 3. 9% in third quarter 2018. On an absolute basis, the decrease in interest expense for first nine months 2019 from the same period of 2018 was primarily due to lower average outstanding debt balances partially offset by slightly higher overall average interest rates. Average debt outstanding on the bank credit facility was $861. 0 million for first nine months 2019 compared to $1. 3 billion in the same period of 2018 and the weighted average interest rate on the bank credit facility was 4. 0% in first nine months 2019 compared to 3. 7% in first nine months 2018. Depletion, depreciation and amortization expense was $137. 8 million in third quarter 2019 compared to $164. 3 million in third quarter 2018. This decrease is due to a 16% decrease in depletion rates and a 1% decrease in production volumes. Depletion expense, the largest component of DD&amp;A expense, was $0. 64 per mcfe in third quarter 2019 compared to $0. 76 per mcfe in third quarter 2018. We have historically adjusted our depletion rates in the fourth quarter of each year based on the year-end reserve report and at other times during the year when circumstances indicate there has been a significant change in reserves or costs. Our depletion rate per mcfe continues to decline due to the mix of production from our properties with lower depletion rates and asset sales. DD&amp;A expense was $418. 0 million in first nine months 2019 compared to $487. 6 million in the same period of 2018. This is due to a 17% decrease in depletion rates somewhat offset by a 2% increase in production volumes. Depletion expense was $0. 65 per mcfe in first nine months 2019 compared to $0. 78 in the same period of 2018. The following table summarizes DD&amp;A expense per mcfe for the three and nine months ended September 30, 2019 and 2018:. 40. Other Operating Expenses. Our total operating expenses also include other expenses that generally do not trend with production. These expenses include stock-based compensation, brokered natural gas and marketing expense, exploration expense, abandonment and impairment of unproved properties, termination costs, deferred compensation plan expenses, impairment of proved properties and gain or loss on sale of assets. Stock-based compensation includes the amortization of restricted stock grants and PSUs. The following table details the allocation of stock-based compensation to functional expense categories for the three and nine months ended September 30, 2019 and 2018 (in thousands):. Brokered natural gas and marketing expense was $79. 9 million in third quarter 2019 compared to $116. 1 million in third quarter 2018 due to lower broker purchase volumes and lower prices. Brokered natural gas and marketing expense was $313. 4 million in first nine months 2019 compared to $274. 4 million in the same period of 2018 due to higher broker purchase volumes, purchase prices and transportation costs resulting from the optimization of our transportation portfolio compared to the prior year. The following table details our brokered natural gas, marketing and other net margin for the three and nine months ended September 30, 2019 and 2018 (in thousands):. 41. Exploration expense was $11. 0 million in third quarter 2019 compared to $8. 3 million in third quarter 2018 due to higher delay rental expenses partially offset by lower personnel costs. Exploration expense was $27. 3 million in first nine months 2019 compared to $23. 5 million in the same period of 2018 with higher delay rental expenses partially offset by lower personnel costs. The following table details our exploration expense for the three and nine months ended September 30, 2019 and 2018 (in thousands):. Abandonment and impairment of unproved properties was $16. 2 million in third quarter 2019 compared to $6. 5 million in third quarter 2018. Abandonment and impairment of unproved properties was $41. 6 million in first nine months 2019 compared to $73. 2 million in the same period of 2018. We assess individually significant unproved properties for impairment on a quarterly basis and recognize a loss where circumstances indicate impairment in value. In determining whether a significant unproved property is impaired we consider numerous factors including, but not limited to, current exploration plans, favorable or unfavorable activity on the property being evaluated and/or adjacent properties, our geologists’ evaluation of the property and the remaining months in the lease term for the property. Impairment of individually insignificant unproved properties is assessed and amortized on an aggregate basis based on our average holding period, expected forfeiture rate and anticipated drilling success. In certain circumstances, our future plans to develop acreage may accelerate our impairment. As we continue to review our acreage positions and high grade our drilling inventory, additional leasehold impairments and abandonments may be recorded. The increase in abandonment and impairment of unproved properties for third quarter 2019 compared to the same quarter of 2018 reflects higher estimated lease expirations in both North Louisiana and Pennsylvania. The reduction in abandonment and impairment of unproved properties for the nine months ended September 30, 2019 when compared to the same period of 2018 reflects lower lease expirations in North Louisiana. Termination costs were expense of $3. 0 million in first nine months 2019 compared to income of $373,000 in the same period of 2018. In second quarter 2019, we announced a reduction in our workforce due, in part, to the low commodity price environment and we recorded $2. 2 million of related severance costs. In third quarter 2019, we sold various non-core assets in Pennsylvania and accrued an additional $819,000 of severance costs related to this sale. Deferred compensation plan expense was a gain of $8. 9 million in third quarter 2019 compared to a loss of $223,000 in third quarter 2018. This non-cash item relates to the increase or decrease in value of the liability associated with our common stock that is vested and held in our deferred compensation plan. The deferred compensation liability is adjusted to fair value by a charge or a credit to deferred compensation plan expense. Our stock price decreased from $6. 98 at June 30, 2019 to $3. 82 at September 30, 2019. In the same period of the prior year, our stock price increased from $16. 73 at June 30, 2018 to $16. 99 at September 30, 2018. During first nine months 2019, deferred compensation was a gain of $16. 4 million compared to a gain of $559,000 in the same period of 2018. Our stock price decreased from $9. 57 at December 31, 2018 to $3. 82 at September 30, 2019. In the same period of 2018, our stock price decreased from $17. 06 at December 31, 2017 to $16. 99 at September 30, 2018. Impairment of proved properties was $15. 3 million in second quarter 2018 and $7. 3 million in first quarter 2018. There were no proved property impairments in third quarter 2019, third quarter 2018 or first nine months 2019. In second quarter 2018, we recorded impairment expense related to certain of our oil and gas properties in Northwest Pennsylvania and in first quarter 2018, we recorded impairment expense related to certain of our oil and gas properties in Oklahoma. During second quarter 2018, we increased our interest in certain non-core properties in Northwest Pennsylvania for a minimal dollar amount for which the fair value had previously been determined to be zero which resulted in an impairment charge of $15. 3 million. The Oklahoma assets were evaluated for impairment in first quarter 2018 due to the possibility of sale. Loss on the sale of assets was $36. 3 million in third quarter 2019 compared to a loss of $30,000 in third quarter 2018. Third quarter 2019 included the sale of a proportionately reduced 2. 5% overriding royalty in three separate transactions primarily covering our Washington County, Pennsylvania assets for gross proceeds of $750. 0 million for which we recognized a loss of $36. 5 million which represents closing adjustments and transaction fees. Second quarter 2019 included the sale of unproved properties in Pennsylvania for proceeds of $34. 0 million for which we recognized a gain of $5. 9 million. Loss on the sale of assets for first nine months 2019 was $30. 7 million compared to a gain of $149,000 in first nine months 2018. 42. Income tax (benefit) expense was a benefit of $47. 2 million in third quarter 2019 compared to an expense of $24. 1 million in third quarter 2018. Income tax benefit was $1. 4 million in first nine months 2019 compared to an expense of $38. 3 million in first nine months 2018. For third quarter 2019, the effective tax rate was 63. 1% compared to 33. 2% in the same period of 2018. For first nine months 2019, the effective tax rate was (1. 6%) compared to 68. 1% in the same period of 2018. The 2019 and 2018 effective tax rates were different than the statutory tax rate due to state income taxes (including adjustments to state income tax valuation allowances), equity compensation and other discrete tax items which are detailed below (dollars in thousands). Management’s Discussion and Analysis of Financial Condition, Capital Resources and Liquidity. Cash Flow. Cash flows from operations are primarily affected by production volumes and commodity prices, net of the effects of settlements of our derivatives. Our cash flows from operations are also impacted by changes in working capital. We generally maintain low cash and cash equivalent balances because we use available funds to reduce our bank debt. Short-term liquidity needs are satisfied by borrowings under our bank credit facility. Because of this, and because our principal source of operating cash flows (proved reserves to be produced in future years) cannot be reported as working capital, we often have low or negative working capital. From time to time, we enter into various derivative contracts to provide an economic hedge of our exposure to commodity price risk associated with anticipated future natural gas, NGLs and oil production. The production we hedge has varied and will continue to vary from year to year depending on, among other things, our expectation of future commodity prices. Any payments due to counterparties under our derivative contracts should ultimately be funded by prices received from the sale of our production. Production receipts, however, often lag payments to the counterparties. As of September 30, 2019, we have entered into derivative agreements covering 139. 5 Bcfe for the remainder of 2019, 317. 2 Bcfe for 2020 and 13. 1 Bcfe for 2021, not including our basis swaps. 43. The following table presents sources and uses of cash and cash equivalents for the nine months ended September 30, 2019 and 2018 (in thousands):. Sources of Cash and Cash Equivalents. Cash flows generated from operating activities in first nine months 2019 was $549. 4 million compared to $774. 9 million in first nine months 2018. Cash provided from operating activities is largely dependent upon commodity prices and production volumes, net of the effects of settlement of our derivative contracts. The decrease in cash provided from operating activities from the first nine months 2018 to the first nine months 2019 reflects significantly lower net realized prices (a decrease of 25%) and the impact of our 2018 asset sales somewhat offset by higher working capital cash inflow and higher production volumes. As of September 30, 2019, we have hedged more than 65% of our projected total production for the remainder of 2019, with more than 80% of our projected natural gas production hedged. Net cash provided from operating activities is affected by a 2% increase in production and working capital changes or the timing of cash receipts and disbursements. Changes in working capital (as reflected in our consolidated statements of cash flows) for first nine months 2019 were positive $29. 3 million compared to negative $20. 3 million for first nine months 2018. Uses of Cash and Cash Equivalents. Disposal of assets. We recorded proceeds from divestures of $784. 5 million in first nine months 2019 primarily related to the sale of overriding royalty interests in Southwest Pennsylvania in three separate transactions. Additions to natural gas and oil properties for the first nine months 2019 were consistent with expectations relative to our $756. 0 million 2019 capital budget. Repayment of senior notes for the first nine months 2019 includes purchases in the open market of $32. 9 million principal amount of our 5. 00% senior notes due 2022, $6. 2 million  principal amount of our 5. 875% senior notes due 2022 and $54. 5 million principal amount of our 5. 76% senior notes due 2021. From time to time, we may continue to repurchase our senior notes, based upon prevailing market or other conditions at the time. Liquidity and Capital Resources. Our main sources of liquidity and capital resources are internally generated cash flow from operating activities, a bank credit facility with uncommitted and committed availability, access to the debt and equity capital markets and asset sales. We must find new reserves and develop existing reserves to maintain and grow our production and cash flows. We accomplish this primarily through successful drilling programs which require subs</t>
  </si>
  <si>
    <t>Management's Discussion and Analysis of Financial Condition and Results of Operations44Item 3. Disclosures About Market Risk57Item 4. Controls and Procedures57    PART II - OTHER INFORMATION    Item 1A. Risk Factors58Item 2. Unregistered Sales of Equity Securities and Use of Proceeds58Item 6. Exhibits59   Signatures 603FORWARD-LOOKING STATEMENTSThis report includes forward-looking statements within the meaning of the Private Securities Litigation Reform Act of 1995. Any statements that express, or involve discussions as to, expectations, beliefs, plans, objectives, assumptions, strategies, future events or performance (often, but not always, through the use of words or phrases such as may result, are expected to, will continue, is anticipated,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the following important factors (in addition to any assumptions and other factors referred to specifically in connection with such forward-looking statements) that could have a significant impact on NEE's and/or FPL's operations and financial results, and could cause NEE's and/or FPL's actual results to differ materially from those contained or implied in forward-looking statements made by or on behalf of NEE and/or FPL in this combined Form 10-Q, in presentations, on their respective websites, in response to questions or otherwise. Regulatory, Legislative and Legal RisksDevelopment and Operational Risks45Nuclear Generation RisksLiquidity, Capital Requirements and Common Stock RisksThese factors should be read together with the risk factors included in Part I, Item 1A. Risk Factors in NEE's and FPL's Annual Report on Form 10-K for the year ended December 31, 2018 (2018 Form 10-K), and investors should refer to that section of the 2018 Form 10-K. Any forward-looking statement speaks only as of the date on which such statement is made, and NEE and FPL undertake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Website Access to SEC Filings. NEE and FPL make their SEC filings, including the annual report on Form 10-K, quarterly reports on Form 10-Q, current reports on Form 8-K, and any amendments to those reports, available free of charge on NEE's internet website, www. nexteraenergy. com, as soon as reasonably practicable after those documents are electronically filed with or furnished to the SEC. The information and materials available on NEE's website (or any of its subsidiaries' or affiliates' websites) are not incorporated by reference into this combined Form 10-Q. 6PART I - FINANCIAL INFORMATIONItem 1. Financial StatementsNEXTERA ENERGY, INC. CONDENSED CONSOLIDATED STATEMENTS OF INCOME(millions, except per share amounts)(unaudited)This report should be read in conjunction with the Notes herein and the Notes to Consolidated Financial Statements appearing in the 2018 Form 10-K. 7NEXTERA ENERGY, INC. CONDENSED CONSOLIDATED STATEMENTS OF COMPREHENSIVE INCOME(millions)(unaudited)______________________(a)    Amounts have been retrospectively adjusted for an accounting standards update related to leases. This report should be read in conjunction with the Notes herein and the Notes to Consolidated Financial Statements appearing in the 2018 Form 10-K. 8NEXTERA ENERGY, INC. CONDENSED CONSOLIDATED BALANCE SHEETS(millions, except par value)(unaudited)This report should be read in conjunction with the Notes herein and the Notes to Consolidated Financial Statements appearing in the 2018 Form 10-K. 9NEXTERA ENERGY, INC. CONDENSED CONSOLIDATED STATEMENTS OF CASH FLOWS(millions)(unaudited)This report should be read in conjunction with the Notes herein and the Notes to Consolidated Financial Statements appearing in the 2018 Form 10-K. 10NEXTERA ENERGY, INC. CONDENSED CONSOLIDATED STATEMENTS OF EQUITY(millions, except per share amounts)(unaudited)———————————————This report should be read in conjunction with the Notes herein and the Notes to Consolidated Financial Statements appearing in the 2018 Form 10-K. 11NEXTERA ENERGY, INC. CONDENSED CONSOLIDATED STATEMENTS OF EQUITY(millions, except per share amounts)(unaudited)———————————————This report should be read in conjunction with the Notes herein and the Notes to Consolidated Financial Statements appearing in the 2018 Form 10-K. 12FLORIDA POWER &amp; LIGHT COMPANYCONDENSED CONSOLIDATED STATEMENTS OF INCOME(millions)(unaudited)_______________________This report should be read in conjunction with the Notes herein and the Notes to Consolidated Financial Statements appearing in the 2018 Form 10-K. 13FLORIDA POWER &amp; LIGHT COMPANYCONDENSED CONSOLIDATED BALANCE SHEETS(millions, except share amount)(unaudited)This report should be read in conjunction with the Notes herein and the Notes to Consolidated Financial Statements appearing in the 2018 Form 10-K. 14FLORIDA POWER &amp; LIGHT COMPANYCONDENSED CONSOLIDATED STATEMENTS OF CASH FLOWS(millions)(unaudited)This report should be read in conjunction with the Notes herein and the Notes to Consolidated Financial Statements appearing in the 2018 Form 10-K. 15FLORIDA POWER &amp; LIGHT COMPANYCONDENSED CONSOLIDATED STATEMENTS OF COMMON SHAREHOLDER'S EQUITY(millions)(unaudited)This report should be read in conjunction with the Notes herein and the Notes to Consolidated Financial Statements appearing in the 2018 Form 10-K. 16NEXTERA ENERGY, INC. AND FLORIDA POWER &amp; LIGHT COMPANYNOTES TO CONDENSED CONSOLIDATED FINANCIAL STATEMENTS(unaudited)The accompanying condensed consolidated financial statements should be read in conjunction with the 2018 Form 10-K. In the opinion of NEE and FPL management, all adjustments (consisting of normal recurring accruals) considered necessary for fair financial statement presentation have been made. Certain amounts included in the prior year's condensed consolidated financial statements have been reclassified to conform to the current year's presentation. In addition, certain prior year amounts have been retrospectively adjusted for an accounting standards update related to leases. The results of operations for an interim period generally will not give a true indication of results for the year. 1. Revenue from Contracts with CustomersFPL and NEER generate substantially all of NEE’s operating revenues, which primarily include revenues from contracts with customers, as well as derivative and lease transactions at NEER. For the vast majority of contracts with customers, NEE believes that the obligation to deliver energy, capacity or transmission is satisfied over time as the customer simultaneously receives and consumes benefits as NEE performs. NEE’s revenue from contracts with customers was approximately $4. 9 billion ($3. 5 billion at FPL) and $4. 4 billion ($3. 4 billion at FPL) for the three months ended September 30, 2019 and 2018, respectively, and $13. 2 billion ($9. 2 billion at FPL) and $11. 8 billion ($8. 9 billion at FPL) for the nine months ended September 30, 2019 and 2018, respectively. NEE's and FPL's receivables are primarily associated with revenues earned from contracts with customers, as well as derivative and lease transactions at NEER, and consist of both billed and unbilled amounts, which are recorded in customer receivables and other receivables on NEE's and FPL's condensed consolidated balance sheets. Receivables represent unconditional rights to consideration and reflect the differences in timing of revenue recognition and cash collections. For substantially all of NEE's and FPL's receivables, regardless of the type of revenue transaction from which the receivable originated, customer and counterparty credit risk is managed in the same manner and the terms and conditions of payment are similar. FPL - FPL’s revenues are derived primarily from tariff-based sales that result from providing electricity to retail customers in Florida with no defined contractual term. Electricity sales to retail customers account for approximately 90% of FPL’s operating revenues, the majority of which are to residential customers. FPL’s retail customers receive a bill monthly based on the amount of monthly kWh usage with payment due monthly. For these types of sales, FPL recognizes revenue as electricity is delivered and billed to customers, as well as an estimate for electricity delivered and not yet billed. The billed and unbilled amounts represent the value of electricity delivered to the customer. At September 30, 2019 and December 31, 2018, FPL's unbilled revenues amounted to approximately $490 million and $432 million, respectively, and are included in customer receivables on NEE's and FPL's condensed consolidated balance sheets. NEER - NEER’s revenue from contracts with customers is derived primarily from the sale of energy commodities, electric capacity and electric transmission. For these types of sales, NEER recognizes revenue as energy commodities are delivered and as electric capacity and electric transmission are made available, consistent with the amounts billed to customers based on rates stipulated in the respective contracts as well as an accrual for amounts earned but not yet billed. The amounts billed and accrued represent the value of energy or transmission delivered and/or the capacity of energy or transmission available to the customer. Revenues yet to be earned under these contracts, which have maturity dates ranging from 2019 to 2053, will vary based on the volume of energy or transmission delivered and/or available. NEER’s customers typically receive bills monthly with payment due within 30 days. Certain contracts with customers contain a fixed price related primarily to electric capacity sales associated with ISO annual auctions through 2020 and certain power purchase agreements with maturity dates through 2034. At September 30, 2019, NEER expects to record approximately $785 million of revenues related to the fixed price components of such contracts over the remaining terms of the related contracts as the capacity is provided. 2. NEPNEP was deconsolidated from NEE for financial reporting purposes in January 2018 as a result of changes made to NEP's governance structure during 2017 that, among other things, enhanced NEP common unitholder governance rights. In connection with the deconsolidation, NEE recorded an initial investment in NEP of approximately $4. 4 billion based on the fair value of NEP OpCo and NEP common units that were held by subsidiaries of NEE on the deconsolidation date, which investment is included in the investment in equity method investees on NEE's condensed consolidated balance sheets. The fair value was based on the market price of NEP common units as of January 1, 2018, which resulted in NEE recording a gain of approximately $3. 9 billion ($3. 0 billion after tax) during the nine months ended September 30, 2018. NEER continues to operate the projects owned by NEP. NEER provides management, administrative and transportation and fuel management services to NEP and its subsidiaries under various agreements (service agreements). NEER is also party to a cash sweep and credit support (CSCS) agreement with a subsidiary of NEP. At September 30, 2019 and December 31, 2018, the cash sweep amounts (due to NEP and its subsidiaries) held in accounts belonging to NEER or its subsidiaries were approximately $525 million and $66 million, respectively, and is included in accounts payable. Fee income related to the CSCS agreement and the service agreements totaled approximately $27 million and $18 million for the three months ended September 30, 2019 and 2018, respectively, and $75 million and $66 million for the nine months ended September 30, 2019 and 2018, respectively, and is included in operating revenues in NEE's condensed consolidated statements of income. Amounts due from NEP of approximately $58 million and $45 million are included in other 17NEXTERA ENERGY, INC. AND FLORIDA POWER &amp; LIGHT COMPANYNOTES TO CONDENSED CONSOLIDATED FINANCIAL STATEMENTS (Continued)(unaudited)receivables and $68 million and $34 million are included in noncurrent other assets at September 30, 2019 and December 31, 2018, respectively. Under the CSCS agreement, NEECH or NEER guaranteed or provided indemnifications, letters of credit or surety bonds totaling approximately $751 million at September 30, 2019 primarily related to obligations on behalf of NEP's subsidiaries with maturity dates ranging from 2019 to 2050 and included certain project performance obligations, obligations under financing and interconnection agreements and obligations related to the sale of differential membership interests. Payment guarantees and related contracts with respect to unconsolidated entities for which NEE or one of its subsidiaries are the guarantor are recorded on NEE’s condensed consolidated balance sheets at fair value. At September 30, 2019, approximately $34 million related to the fair value of the credit support provided under the CSCS agreement is recorded as noncurrent other liabilities on NEE's condensed consolidated balance sheet. In June 2019, subsidiaries of NEER completed the sale of ownership interests in certain wind and solar generation facilities to a NEP subsidiary. See Note 11 - Disposal of Businesses. 3. Employee Retirement BenefitsNEE sponsors a qualified noncontributory defined benefit pension plan for substantially all employees of NEE and its subsidiaries and sponsors a contributory postretirement plan for other benefits for retirees of NEE and its subsidiaries meeting certain eligibility requirements. The components of net periodic income for the plans are as follows:———————————————18NEXTERA ENERGY, INC. AND FLORIDA POWER &amp; LIGHT COMPANYNOTES TO CONDENSED CONSOLIDATED FINANCIAL STATEMENTS (Continued)(unaudited)4. Derivative Instruments NEE and FPL use derivative instruments (primarily swaps, options, futures and forwards) to manage the physical and financial risks inherent in the purchase and sale of fuel and electricity, as well as interest rate and foreign currency exchange rate risk associated primarily with outstanding and expected future debt issuances and borrowings, and to optimize the value of NEER's power generation and gas infrastructure assets. NEE and FPL do not utilize hedge accounting for their cash flow and fair value hedges. With respect to commodities related to NEE's competitive energy business, NEER employs risk management procedures to conduct its activities related to optimizing the value of its power generation and gas infrastructure assets, providing full energy and capacity requirements services primarily to distribution utilities, and engaging in power and gas marketing and trading activities to take advantage of expected future favorable price movements and changes in the expected volatility of prices in the energy markets. These risk management activities involve the use of derivative instruments executed within prescribed limits to manage the risk associated with fluctuating commodity prices. Transactions in derivative instruments are executed on recognized exchanges or via the OTC markets, depending on the most favorable credit terms and market execution factors. For NEER's power generation and gas infrastructure assets, derivative instruments are used to hedge all or a portion of the expected output of these assets. These hedges are designed to reduce the effect of adverse changes in the wholesale forward commodity markets associated with NEER's power generation and gas infrastructure assets. With regard to full energy and capacity requirements services, NEER is required to vary the quantity of energy and related services based on the load demands of the customers served. For this type of transaction, derivative instruments are used to hedge the anticipated electricity quantities required to serve these customers and reduce the effect of unfavorable changes in the forward energy markets. Additionally, NEER takes positions in energy markets based on differences between actual forward market levels and management's view of fundamental market conditions, including supply/demand imbalances, changes in traditional flows of energy, changes in short- and long-term weather patterns and anticipated regulatory and legislative outcomes. NEER uses derivative instruments to realize value from these market dislocations, subject to strict risk management limits around market, operational and credit exposure. Derivative instruments, when required to be marked to market, are recorded on NEE's and FPL's condensed consolidated balance sheets as either an asset or liability measured at fair value. At FPL, substantially all changes in the derivatives' fair value are deferred as a regulatory asset or liability until the contracts are settled, and, upon settlement, any gains or losses are passed through the fuel clause. For NEE's non-rate regulated operations, predominantly NEER, essentially all changes in the derivatives' fair value for power purchases and sales, fuel sales and trading activities are recognized on a net basis in operating revenues and the equity method investees' related activity is recognized in equity in earnings of equity method investees in NEE's condensed consolidated statements of income. Settlement gains and losses are included within the line items in the condensed consolidated statements of income to which they relate. Transactions for which physical delivery is deemed not to have occurred are presented on a net basis in the condensed consolidated statements of income. For commodity derivatives, NEE believes that, where offsetting positions exist at the same location for the same time, the transactions are considered to have been netted and therefore physical delivery has been deemed not to have occurred for financial reporting purposes. Settlements related to derivative instruments are primarily recognized in net cash provided by operating activities in NEE's and FPL's condensed consolidated statements of cash flows. For interest rate and foreign currency derivative instruments, all changes in the derivatives' fair value, as well as the transaction gain or loss on foreign denominated debt, are recognized in interest expense and the equity method investees' related activity is recognized in equity in earnings of equity method investees in NEE's condensed consolidated statements of income. At September 30, 2019, NEE's AOCI included amounts related to discontinued interest rate cash flow hedges with expiration dates through March 2035 and foreign currency cash flow hedges with expiration dates through September 2030. Approximately $14 million of net losses included in AOCI at September 30, 2019 is expected to be reclassified into earnings within the next 12 months as the principal and/or interest payments are made. Such amounts assume no change in scheduled principal payments. 19NEXTERA ENERGY, INC. AND FLORIDA POWER &amp; LIGHT COMPANYNOTES TO CONDENSED CONSOLIDATED FINANCIAL STATEMENTS (Continued)(unaudited)Fair Value of Derivative Instruments - The tables below present NEE's and FPL's gross derivative positions at September 30, 2019 and December 31, 2018, as required by disclosure rules. However, the majority of the underlying contracts are subject to master netting agreements and generally would not be contractually settled on a gross basis. Therefore, the tables below also present the derivative positions on a net basis, which reflect the offsetting of positions of certain transactions within the portfolio, the contractual ability to settle contracts under master netting arrangements and the netting of margin cash collateral (see Note 5 - Recurring Fair Value Measurements for netting information), as well as the location of the net derivative position on the condensed consolidated balance sheets. ———————————————20NEXTERA ENERGY, INC. AND FLORIDA POWER &amp; LIGHT COMPANYNOTES TO CONDENSED CONSOLIDATED FINANCIAL STATEMENTS (Continued)(unaudited)———————————————At September 30, 2019 and December 31, 2018, NEE had approximately $9 million and $16 million (none at FPL), respectively, in margin cash collateral received from counterparties that was not offset against derivative assets in the above presentation. These amounts are included in current other liabilities on NEE's condensed consolidated balance sheets. Additionally, at September 30, 2019 and December 31, 2018, NEE had approximately $256 million and $157 million (none at FPL), respectively, in margin cash collateral paid to counterparties that was not offset against derivative assets or liabilities in the above presentation. These amounts are included in current other assets on NEE's condensed consolidated balance sheets. Income Statement Impact of Derivative Instruments - Gains (losses) related to NEE's derivatives are recorded in NEE's condensed consolidated statements of income as follows: ———————————————21NEXTERA ENERGY, INC. AND FLORIDA POWER &amp; LIGHT COMPANYNOTES TO CONDENSED CONSOLIDATED FINANCIAL STATEMENTS (Continued)(unaudited)Notional Volumes of Derivative Instruments - The following table represents net notional volumes associated with derivative instruments that are required to be reported at fair value in NEE's and FPL's condensed consolidated financial statements. The table includes significant volumes of transactions that have minimal exposure to commodity price changes because they are variably priced agreements. These volumes are only an indication of the commodity exposure that is managed through the use of derivatives. They do not represent net physical asset positions or non-derivative positions and their hedges, nor do they represent NEE’s and FPL’s net economic exposure, but only the net notional derivative positions that fully or partially hedge the related asset positions. NEE and FPL had derivative commodity contracts for the following net notional volumes:At September 30, 2019 and December 31, 2018, NEE had interest rate contracts with a net notional amount of approximately $8. 7 billion and $13. 4 billion, respectively, and foreign currency contracts with a net notional amount of approximately $656 million and $656 million, respectively. Credit-Risk-Related Contingent Features - Certain derivative instruments contain credit-risk-related contingent features including, among other things, the requirement to maintain an investment grade credit rating from specified credit rating agencies and certain financial ratios, as well as credit-related cross-default and material adverse change triggers. At September 30, 2019 and December 31, 2018, the aggregate fair value of NEE's derivative instruments with credit-risk-related contingent features that were in a liability position was approximately $1. 8 billion ($16 million for FPL) and $1. 8 billion ($34 million for FPL), respectively. If the credit-risk-related contingent features underlying these derivative agreements were triggered, certain subsidiaries of NEE, including FPL, could be required to post collateral or settle contracts according to contractual terms which generally allow netting of contracts in offsetting positions. Certain derivative contracts contain multiple types of credit-related triggers. To the extent these contracts contain a credit ratings downgrade trigger, the maximum exposure is included in the following credit ratings collateral posting requirements. If FPL's and NEECH's credit ratings were downgraded to BBB/Baa2 (a two level downgrade for FPL and a one level downgrade for NEECH from the current lowest applicable rating), applicable NEE subsidiaries would be required to post collateral such that the total posted collateral would be approximately $140 million (none at FPL) at September 30, 2019 and $270 million (none at FPL) at December 31, 2018. If FPL's and NEECH's credit ratings were downgraded to below investment grade, applicable NEE subsidiaries would be required to post additional collateral such that the total posted collateral would be approximately $950 million ($40 million at FPL) at September 30, 2019 and $1. 5 billion ($45 million at FPL) at December 31, 2018. Some derivative contracts do not contain credit ratings downgrade triggers, but do contain provisions that require certain financial measures be maintained and/or have credit-related cross-default triggers. In the event these provisions were triggered, applicable NEE subsidiaries could be required to post additional collateral of up to approximately $900 million ($115 million at FPL) at September 30, 2019 and $610 million ($145 million at FPL) at December 31, 2018. Collateral related to derivatives may be posted in the form of cash or credit support in the normal course of business. At September 30, 2019 and December 31, 2018, applicable NEE subsidiaries have posted approximately $2 million (none at FPL) and $2 million (none at FPL), respectively, in cash and $58 million (none at FPL) and $88 million (none at FPL), respectively, in the form of letters of credit, each of which could be applied toward the collateral requirements described above. FPL and NEECH have capacity under their credit facilities generally in excess of the collateral requirements described above that would be available to support, among other things, derivative activities. Under the terms of the credit facilities, maintenance of a specific credit rating is not a condition to drawing on these credit facilities, although there are other conditions to drawing on these credit facilities. Additionally, some contracts contain certain adequate assurance provisions whereby a counterparty may demand additional collateral based on subjective events and/or conditions. Due to the subjective nature of these provisions, NEE and FPL are unable to determine an exact value for these items and they are not included in any of the quantitative disclosures above. 5. Fair Value MeasurementsThe fair value of assets and liabilities are determined using either unadjusted quoted prices in active markets (Level 1) or pricing inputs that are observable (Level 2) whenever that information is available and using unobservable inputs (Level 3) to estimate fair value only when relevant observable inputs are not available. NEE and FPL use several different valuation techniques to measure the fair value of assets and liabilities, relying primarily on the market approach of using prices and other market information for identical and/or comparable assets and liabilities for those assets and liabilities that are measured at fair value on a recurring basis. 22NEXTERA ENERGY, INC. AND FLORIDA POWER &amp; LIGHT COMPANYNOTES TO CONDENSED CONSOLIDATED FINANCIAL STATEMENTS (Continued)(unaudited)NEE's and FPL's assessment of the significance of any particular input to the fair value measurement requires judgment and may affect placement within the fair value hierarchy levels. Non-performance risk, including the consideration of a credit valuation adjustment, is also considered in the determination of fair value for all assets and liabilities measured at fair value. Cash Equivalents and Restricted Cash Equivalents - NEE and FPL hold investments in money market funds. The fair value of these funds is estimated using a market approach based on current observable market prices. Special Use Funds and Other Investments - NEE and FPL hold primarily debt and equity securities directly, as well as indirectly through commingled funds. Substantially all directly held equity securities are valued at their quoted market prices. For directly held debt securities, multiple prices and price types are obtained from pricing vendors whenever possible, which enables cross-provider validations. A primary price source is identified based on asset type, class or issue of each security. Commingled funds, which are similar to mutual funds, are maintained by banks or investment companies and hold certain investments in accordance with a stated set of objectives. The fair value of commingled funds is primarily derived from the quoted prices in active markets of the underlying securities. Because the fund shares are offered to a limited group of investors, they are not considered to be traded in an active market. Derivative Instruments - NEE and FPL measure the fair value of commodity contracts using a combination of market and income approaches utilizing prices observed on commodities exchanges and in the OTC markets, or through the use of industry-standard valuation techniques, such as option modeling or discounted cash flows techniques, incorporating both observable and unobservable valuation inputs. The resulting measurements are the best estimate of fair value as represented by the transfer of the asset or liability through an orderly transaction in the marketplace at the measurement date. Most exchange-traded derivative assets and liabilities are valued directly using unadjusted quoted prices. For exchange-traded derivative assets and liabilities where the principal market is deemed to be inactive based on average daily volumes and open interest, the measurement is established using settlement prices from the exchanges, and therefore considered to be valued using other observable inputs. NEE, through its subsidiaries, including FPL, also enters into OTC commodity contract derivatives. The majority of these contracts are transacted at liquid trading points, and the prices for these contracts are verified using quoted prices in active markets from exchanges, brokers or pricing services for similar contracts. NEE, through NEER, also enters into full requirements contracts, which, in most cases, meet the definition of derivatives and are measured at fair value. These contracts typically have one or more inputs that are not observable and are significant to the valuation of the contract. In addition, certain exchange and non-exchange traded derivative options at NEE have one or more significant inputs that are not observable, and are valued using industry-standard option models. In all cases where NEE and FPL use significant unobservable inputs for the valuation of a commodity contract, consideration is given to the assumptions that market participants would use in valuing the asset or liability. The primary input to the valuation models for commodity contracts is the forward commodity curve for the respective instruments. Other inputs include, but are not limited to, assumptions about market liquidity, volatility, correlation and contract duration as more fully described below in Significant Unobservable Inputs Used in Recurring Fair Value Measurements. In instances where the reference markets are deemed to be inactive or do not have transactions for a similar contract, the derivative assets and liabilities may be valued using significant other observable inputs and potentially significant unobservable inputs. In such instances, the valuation for these contracts is established using techniques including extrapolation from or interpolation between actively traded contracts, or estimated basis adjustments from liquid trading points. NEE and FPL regularly evaluate and validate the inputs used to determine fair value by a number of methods, consisting of various market price verification procedures, including the use of pricing services and multiple broker quotes to support the market price of the various commodities. In all cases where there are assumptions and models used to generate inputs for valuing derivative assets and liabilities, the review and verification of the assumptions, models and changes to the models are undertaken by individuals that are independent of those responsible for estimating fair value. NEE uses interest rate contracts and foreign currency contracts to mitigate and adjust interest rate and foreign currency exchange exposure related primarily to certain outstanding and expected future debt issuances and borrowings when deemed appropriate based on market conditions or when required by financing agreements.</t>
  </si>
  <si>
    <t>Management's DISCUSSION AND ANALYSIS OF FINANCIAL CONDITION AND RESULTS OF OPERATIONS(Dollars in millions, except per-share amounts or unless otherwise noted)BUSINESS OVERVIEWGeneral Dynamics is a global aerospace and defense company that offers a broad portfolio of products and services in business aviation. combat vehicles, weapons systems and munitions. information technology (IT) services. command, control, communications, computers, intelligence, surveillance and reconnaissance (C4ISR) solutions. and shipbuilding and ship repair. Our company is organized into five operating segments: Aerospace, Combat Systems, Information Technology, Mission Systems and Marine Systems. We refer to the latter four segments collectively as our defense segments. Our primary customer is the U. S. government, including the Department of Defense (DoD), the intelligence community and other U. S. government customers. We also have significant business with non-U. S. governments and a diverse base of corporate and individual buyers of business-jet aircraft. The following discussion should be read in conjunction with our 2018 Annual Report on Form 10-K and with the unaudited Consolidated Financial Statements included in this Form 10-Q. DEFENSE BUSINESS ENVIRONMENTWith approximately 65% of our revenue from the U. S. government, government spending levels, particularly defense spending, influence our financial performance. At the start of the government’s new fiscal year (FY) that began on October 1, 2019, the Congress had not passed the FY 2020 defense appropriations bill. On September 27, 2019, a continuing resolution (CR) was signed into law, providing funding for federal agencies at FY 2019 spending levels through November 21, 2019. When the government operates under a CR, newly awarded programs are not funded, which could result in program delays. We do not anticipate that the current CR, or subsequent extensions, will have a material impact on our results of operations, financial condition or cash flows. RESULTS OF OPERATIONSINTRODUCTIONAn understanding of our accounting practices is necessary in the evaluation of our financial statements and operating results. The following paragraphs explain how we recognize revenue and operating costs in our operating segments. In the Aerospace segment, we record revenue on contracts for new aircraft when the customer obtains control of the asset, which is generally upon delivery and acceptance by the customer of the fully outfitted aircraft. Revenue associated with the segment’s custom completions of narrow-body and wide-body aircraft and the segment’s services businesses is recognized as work progresses or upon delivery of services. Fluctuations in revenue from period to period result from the number and mix of new aircraft deliveries, progress on aircraft completions, and the level and type of aircraft services performed during the period. The majority of the Aerospace segment’s operating costs relates to new aircraft production on firm orders and consists of labor, material, subcontractor and overhead costs. The costs are accumulated in production lots, recorded in inventory and recognized as operating costs at aircraft delivery based on the  36estimated average unit cost in a production lot. While changes in the estimated average unit cost for a production lot impact the level of operating costs, the amount of operating costs reported in a given period is based largely on the number and type of aircraft delivered. Operating costs in the Aerospace segment’s completions and services businesses are recognized generally as incurred. For new aircraft, operating earnings and margin are a function of the prices of our aircraft, our operational efficiency in manufacturing and outfitting the aircraft, and the mix of ultra-large-cabin, large-cabin and mid-cabin aircraft deliveries. Additional factors affecting the segment’s earnings and margin include the volume, mix and profitability of completions and services work performed, the volume of and market for pre-owned aircraft, and the level of general and administrative (G&amp;A) and net research and development (R&amp;D) costs incurred by the segment. In the defense segments, revenue on long-term government contracts is recognized generally over time as the work progresses, either as products are produced or as services are rendered. Typically, revenue is recognized over time using costs incurred to date relative to total estimated costs at completion to measure progress toward satisfying our performance obligations. Incurred cost represents work performed, which corresponds with, and thereby best depicts, the transfer of control to the customer. Contract costs include labor, material, overhead and, when appropriate, G&amp;A expenses. Variances in costs recognized from period to period reflect primarily increases and decreases in production or activity levels on individual contracts. Because costs are used as a measure of progress, year-over-year variances in cost result in corresponding variances in revenue, which we generally refer to as volume. Operating earnings and margin in the defense segments are driven by changes in volume, performance or contract mix. Performance refers to changes in profitability based on adjustments to estimates at completion on individual contracts. These adjustments result from increases or decreases to the estimated value of the contract, the estimated costs to complete the contract or both. Therefore, changes in costs incurred in the period compared with prior periods do not necessarily impact profitability. It is only when total estimated costs at completion on a given contract change without a corresponding change in the contract value that the profitability of that contract may be impacted. Contract mix refers to changes in the volume of higher- versus lower-margin work. Higher or lower margins can result from a number of factors, including contract type (e. g. , fixed-price/cost-reimbursable) and type of work (e. g. , development/production). CONSOLIDATED OVERVIEW 37Our consolidated revenue increased in the third quarter and first nine months of 2019 driven by additional aircraft deliveries in our Aerospace segment, higher volume from U. S. military vehicles in our Combat Systems segment and increased U. S. Navy ship construction in our Marine Systems segment. In the first nine months of 2019, the increase in revenue was also driven by the acquisition of CSRA Inc. (CSRA) in our Information Technology segment, which we acquired on April 3, 2018. See Note B to the unaudited Consolidated Financial Statements in Part I, Item 1, for further discussion of the acquisition. Operating margin remained steady in the third quarter of 2019 but declined 90 basis points in the first nine months of 2019. Both periods were impacted by a less favorable aircraft delivery mix in our Aerospace segment and a less favorable contract mix in our Combat Systems segment. The unfavorable impacts of these items were fully offset in the third quarter as a result of ongoing operational performance improvements and cost containment activities across the company. REVIEW OF OPERATING SEGMENTSFollowing is a discussion of operating results and outlook for each of our operating segments. For the Aerospace segment, results are analyzed by specific types of products and services, consistent with how the segment is managed. For the defense segments, the discussion is based on markets and the lines of products and services offered with a supplemental discussion of specific contracts and programs when significant to the results. Additional information regarding our segments can be found in Note P to the unaudited Consolidated Financial Statements in Part I, Item 1. AEROSPACEOperating ResultsThe increase in the Aerospace segment’s revenue in the third quarter and first nine months of 2019 consisted of the following: 38Aircraft manufacturing and completions revenue increased due primarily to the initial deliveries of the new large-cabin G600 aircraft, which entered into service in the third quarter of 2019, and additional deliveries of the large-cabin G500 aircraft, which entered into service in the third quarter of 2018. We expect deliveries of both of these aircraft to continue to ramp up in the fourth quarter. In the first nine months of 2019, the increase in aircraft services revenue was driven by higher demand for maintenance work and the acquisition in the second quarter of 2018 of Hawker Pacific, a leading provider of integrated aviation solutions across the Asia-Pacific region and the Middle East. The components of the change in the segment’s operating earnings in the third quarter and first nine months of 2019 are presented below. Operating earnings were up in the quarter over the third quarter of 2018, which is particularly notable in light of a significant favorable supplier settlement in the third quarter of 2018 that was the primary driver of the decrease in operating earnings in the first nine months of 2019. In addition to the supplier settlement, aircraft manufacturing and completions operating earnings were impacted by the shift in the mix of Gulfstream aircraft deliveries as the G600 was introduced and G500 production increased, bringing the typical lower margin associated with initial units of a new aircraft model. The shift in the mix was offset by the operating earnings generated from additional deliveries in the current-year periods. Net G&amp;A/other expenses were higher in the first nine months of 2019 compared with the prior-year period as a result of the receipt in the second quarter of 2018 of milestone payments from suppliers under our cost sharing arrangements on aircraft development programs. Overall, R&amp;D expenses have been trending downward with the completion of the G500 and G600 aircraft test programs, resulting in lower G&amp;A/other expenses in the third quarter of 2019. In total, the Aerospace segment’s operating margin decreased 270 basis points in the third quarter and 400 basis points in the first nine months of 2019 compared with the prior-year periods. COMBAT SYSTEMS 39Operating ResultsThe increase in the Combat Systems segment’s revenue in the third quarter and first nine months of 2019 consisted of the following:Revenue from U. S. military vehicles increased due primarily to higher volume on the U. S. Army’s Abrams M1A2 System Enhancement Package Version 3 (SEPv3) tank and new Mobile Protected Firepower (MPF) vehicle programs. Weapons systems and munitions revenue was up due to increased volume on several products, including artillery for the Army and missile subcomponents. Revenue from international military vehicles decreased due to lower volume on various wheeled armored vehicle programs and reduced volume on the British Army’s AJAX armored fighting vehicle program as it transitions from engineering to production. The Combat Systems segment’s operating margin decreased 60 basis points in the third quarter and 150 basis points in the first nine months of 2019 driven by contract mix in our U. S. military vehicles business and an unfavorable settlement in the first quarter of 2019 relating to a lease at a former operating site outside the United States. INFORMATION TECHNOLOGYOperating ResultsThe change in the Information Technology segment’s revenue in the third quarter and first nine months of 2019 consisted of the following:In the first nine months of 2019, revenue increased across all three businesses due to the CSRA acquisition in the second quarter of 2018. Federal civilian revenue in the third quarter and first nine months  40of 2019 were lower because of the sale of the segment’s public-facing contact-center business in the fourth quarter of 2018 and other portfolio shaping following the acquisition. Revenue also decreased in the third quarter of 2019 driven by the completion of several legacy CSRA programs in 2018, offset partially by the ramp up of new programs. The Information Technology segment’s operating margin was up 20 basis points in the third quarter of 2019 compared with the prior-year period due to lower intangible asset amortization expense from the CSRA acquisition, offset somewhat by a charge recorded as we exited a non-core line of business. Operating margin increased 10 basis points in the first nine months of 2019 compared with the prior-year period due to favorable program mix and acquisition-related synergies offsetting additional intangible asset amortization expense. MISSION SYSTEMSOperating ResultsThe change in the Mission Systems segment’s revenue in the third quarter and first nine months of 2019 consisted of the following:Revenue in the Mission Systems segment was down slightly in the third quarter but up in the first nine months of 2019 compared with the prior-year periods. Increased volume on combat and seaframe control systems for the U. S. Navy’s Independence-variant Littoral Combat Ships and fire-control systems for the Navy’s submarine programs drove the increase in the naval, air and electronic systems business. Ground systems and products revenue was up in the first nine months of 2019 due primarily to higher demand for computing and communications equipment. The Mission Systems segment’s operating margin increased 60 basis points in the third quarter and decreased 30 basis points in the first nine months of 2019 compared with prior-year periods due to program mix. 41MARINE SYSTEMSOperating ResultsThe increase in the Marine Systems segment’s revenue in the third quarter and first nine months of 2019 consisted of the following:Revenue from U. S. Navy ship construction was up due to higher volume on Block V of the Virginia-class submarine program, the Columbia-class submarine program and the John Lewis-class (T-AO-205) fleet replenishment oiler contract. Revenue from U. S. Navy ship engineering, repair and other services increased driven by a higher volume of surface ship repair work. These increases were offset partially by lower commercial ship construction volume. The Marine Systems segment’s operating margin increased 100 basis points in the third quarter of 2019 and 10 basis points in the first nine months of 2019 compared with the prior-year periods driven by favorable performance on the end of Block III of the Virginia-class submarine program. In the first nine months of 2019, this favorable performance offset the impact of mix shift, particularly in our submarine and auxiliary ship workloads, that the segment has been experiencing in 2019. CORPORATECorporate operating results consisted of the following:Corporate operating results in the first nine months of 2018 included one-time transaction-related charges of approximately $45 associated with the costs to complete the CSRA acquisition. Excluding these charges, Corporate operating results have two primary components: pension and other post-retirement benefit income, and stock option expense. 42We are required to report the non-service cost components of pension and other post-retirement benefit cost (e. g. , interest cost) in other income (expense) in the Consolidated Statement of Earnings. In our defense segments, pension and other post-retirement benefit costs are recoverable contract costs. Therefore, the non-service cost components are included in the operating results of these segments, but an offset is reported in Corporate. Based on recent market conditions, we adjusted our assumptions for our non-qualified supplemental retirement plans, and the third quarter of 2019 reflects a cumulative adjustment to recognize the resulting increase in expense. In our defense segments, this results in an increase in the offset reported in Corporate, as described above. Due to the revised assumptions, we expect minimal income/expense for Corporate in the fourth quarter. OTHER INFORMATIONPRODUCT REVENUE AND OPERATING COSTSThe increase in product revenue in the third quarter and first nine months of 2019 consisted of the following:Aircraft manufacturing and completions revenue increased due primarily to the initial deliveries of the new large-cabin G600 aircraft and additional deliveries of the large-cabin G500 aircraft. Ship construction revenue increased due to higher volume on Block V of the Virginia-class submarine program, the Columbia-class submarine program and the John Lewis-class fleet replenishment oiler contract, offset partially by lower commercial ship construction volume. C4ISR products revenue was up due to higher demand for computing and communications equipment and increased volume on combat and seaframe control systems. Military vehicle production revenue was up due to higher volume on the U. S. Army’s Abrams tank and new MPF programs. Product operating costs increased at a higher rate than revenue due primarily to the shift in mix of Gulfstream aircraft deliveries. 43SERVICE REVENUE AND OPERATING COSTSThe change in service revenue in the third quarter and first nine months of 2019 consisted of the following:In the first nine months of 2019, IT services revenue increased due to the CSRA acquisition in the second quarter of 2018. IT services revenue decreased in the third quarter of 2019 due primarily to the sale of a public-facing contact-center business in the fourth quarter of 2018. In the third quarter of 2019, service operating costs decreased at a higher rate than revenue due primarily to lower intangible asset amortization expense from the CSRA acquisition. OTHER FINANCIAL INFORMATIONG&amp;A ExpensesAs a percentage of revenue, G&amp;A expenses were 6. 2% in the first nine months of 2019 compared with 6. 6% in the first nine months of 2018. Interest, NetNet interest expense was $350 in the first nine months of 2019 compared with $244 in the prior-year period. The increase was due primarily to the impact of financing the CSRA acquisition, including the issuance of $7. 5 billion of fixed- and floating-rate notes in the second quarter of 2018. See Note I to the unaudited Consolidated Financial Statements in Part I, Item 1, for additional information regarding our debt obligations, including interest rates. Other, NetNet other income was $18 in the first nine months of 2019 compared with expense of $34 in the first nine months of 2018. These amounts represent primarily the non-service cost components of pension and other post-retirement benefits, which became a net income item in the first nine months of 2019 versus a net expense in the prior-year period. The first nine months of 2018 also included approximately $30 of transaction costs associated with the CSRA acquisition. Based on recent market conditions, we adjusted our assumptions for our non-qualified supplemental retirement plans, and the third quarter of 2019 reflects a cumulative adjustment to recognize the resulting increase in expense. Due to the revised assumptions, we expect minimal other income/expense in the fourth quarter. 44Provision for Income Tax, NetOur effective tax rate was 17. 5% in the first nine months of 2019 compared with 17. 1% in the prior-year period. For 2019, we anticipate a full-year effective tax rate in the mid-17% range. Discontinued Operations, Net of TaxConcurrent with the acquisition of CSRA, we were required by a government customer to dispose of certain CSRA operations to address an organizational conflict of interest with respect to services provided to the customer. In the third quarter of 2018, we sold these operations. In accordance with U. S. generally accepted accounting principles (GAAP), the sale did not result in a gain for financial reporting purposes. However, the sale generated a taxable gain, resulting in tax expense of $13. BACKLOG AND ESTIMATED POTENTIAL CONTRACT VALUEOur total backlog, including funded and unfunded portions, was $67. 4 billion at the end of the third quarter of 2019, down slightly from $67. 7 billion on June 30, 2019. Our total backlog is equal to our remaining performance obligations under contracts with customers as discussed in Note C to the unaudited Consolidated Financial Statements in Part I, Item 1. Our total estimated contract value, which combines total backlog with estimated potential contract value, was $103 billion on September 29, 2019, up 1. 1% from $101. 9 billion on June 30, 2019. The following table details the backlog and estimated potential contract value of each segment at the end of the third and second quarters of 2019: 45AEROSPACEAerospace funded backlog represents new aircraft and custom completion orders for which we have definitive purchase contracts and deposits from customers. Unfunded backlog consists of agreements to provide future aircraft maintenance and support services. The Aerospace segment ended the third quarter of 2019 with backlog of $11. 4 billion compared with $12. 1 billion on June 30, 2019. Orders in the third quarter of 2019 reflected demand across our product and services portfolio including orders for all models of Gulfstream aircraft. The segment’s book-to-bill ratio (orders divided by revenue) was 0. 7-to-1 in the third quarter of 2019 and approximately 1-to-1 over the trailing 12 months. We received both type and production certification from the U. S. Federal Aviation Administration (FAA) for the G600 aircraft in June 2019 and delivered the first G600 aircraft in the third quarter of 2019. Beyond total backlog, estimated potential contract value represents primarily options and other agreements with existing customers to purchase new aircraft and long-term aircraft services agreements. On September 29, 2019, estimated potential contract value in the Aerospace segment was $2. 1 billion, consistent with June 30, 2019. On October 21, 2019, we introduced the new G700 aircraft, combining our industry-leading high-speed, ultra-long-range, ultra-long-cabin G650ER aircraft with an expanded cabin, a new high-thrust, high-efficiency engine to optimize performance and our Symmetry Flight Deck – the industry’s most technologically advanced flight deck, which we launched on our new G500 and G600 aircraft. The G700 is expected to enter into service in 2022, following type certification from the FAA and European Aviation Safety Agency. Although the G700 was only recently announced, demand for the next generation aircraft has been solid, and our September 29, 2019, backlog already includes orders associated with the new model. DEFENSE SEGMENTSThe total backlog in our defense segments represents the estimated remaining sales value of work to be performed under firm contracts. The funded portion of this backlog includes items that have been authorized and appropriated by the U. S. Congress and funded by customers, as well as commitments by international customers that are approved and funded similarly by their governments. The unfunded portion includes the amounts that we believe are likely to be funded, but there is no guarantee that future budgets and appropriations will provide the same funding level currently anticipated for a given program. Estimated potential contract value in our defense segments includes unexercised options associated with existing firm contracts and work awarded on unfunded indefinite delivery, indefinite quantity (IDIQ) contracts. Contract options in our defense business represent agreements to perform additional work under existing contracts at the election of the customer. We recognize options in backlog when the customer exercises the option and establishes a firm order. For IDIQ contracts, we evaluate the amount of funding we expect to receive and include this amount in our estimated potential contract value. This amount is often less than the total IDIQ contract value, particularly when the contract has multiple awardees. The actual amount of funding received in the future may be higher or lower than our estimate of potential contract value. Total backlog in our defense segments was $56 billion on September 29, 2019, compared with $55. 5 billion on June 30, 2019. The Combat Systems, Information Technology and Mission Systems segments each achieved a book-to-bill ratio in excess of 1-to-1 in the third quarter of 2019. Estimated potential contract value in our defense segments was $33. 6 billion on September 29, 2019, up 4. 4% from $32. 2 billion on June 30, 2019. We received the following significant contract awards during the third quarter of 2019: 46Combat Systems:Information Technology:Mission Systems:Marine Systems: 47FINANCIAL CONDITION, LIQUIDITY AND CAPITAL RESOURCESWe ended the third quarter of 2019 with a cash balance of $974 compared with $963 at the end of 2018. Our net debt position, defined as debt less cash and equivalents and marketable securities, was $12. 7 billion at the end of the third quarter of 2019 compared with $11. 5 billion at the end of 2018. We expect to continue to generate funds in excess of our short- and long-term liquidity needs. We believe we have adequate funds on hand and sufficient borrowing capacity to execute our financial and operating strategy. The following is a discussion of our major operating, investing and financing activities in the first nine months of 2019 and 2018, as classified on the unaudited Consolidated Statement of Cash Flows in Part I, Item 1. OPERATING ACTIVITIESWe generated cash from operating activities of $587 in the first nine months of 2019 compared with $1. 1 billion in the same period in 2018. The primary driver of cash inflows in both periods was net earnings. However, cash flows in both periods were affected negatively by growth in operating working capital (OWC), particularly the timing of payments on international armored vehicle contracts in our Combat Systems segment. For additional information about the growth in our unbilled receivables balance, see Note G to the unaudited Consolidated Financial Statements in Part I, Item 1. Cash flows in the first nine months of 2019 were also affected negatively by net OWC growth in our Aerospace segment driven by our position in the development, production and cash collection cycles of our Gulfstream aircraft models. 48Additionally, cash flows in the first nine months of 2018 reflected a discretionary pension plan contribution of $255. INVESTING ACTIVITIESCash used for investing activities was $604 in the first nine months of 2019 compared with $10. 3 billion in the same period in 2018. Our investing activities include cash paid for capital expenditures and business acquisitions. purchases, sales and maturities of marketable securities. and proceeds from asset sales. In the first nine months of 2018, we acquired three businesses for an aggregate of $10 billion, including $9. 7 billion for CSRA. Capital expenditures were $606 in the first nine months of 2019 compared with $447 in the same period in 2018. The increase reflects ongoing investments to support growth at our shipyards. FINANCING ACTIVITIESCash provided by financing activities was $65 in the first nine months of 2019 compared with $7. 3 billion in the same period in 2018. Net cash from financing activities includes proceeds received from debt and commercial paper issuances and payment of dividends. Our financing activities also include repurchases of common stock, debt repayments and employee stock option exercises. On December 5, 2018, our board of directors authorized management to repurchase up to 10 million additional shares of the company’s outstanding stock. In the first nine months of 2019, we repurchased 1. 1 million of our outstanding shares for $184. On September 29, 2019, 6. 4 million shares remained authorized by our board of directors for repurchase, approximately 2% of our total shares outstanding. We repurchased 2. 5 million shares for $522 in the first nine months of 2018. On March 6, 2019, our board of directors declared an increased quarterly dividend of $1. 02 per share, the 22nd consecutive annual increase. Previously, the board had increased the quarterly dividend to $0. 93 per share in March 2018. Cash dividends paid were $858 in the first nine months of 2019 compared with $801 in the same period in 2018. We received net proceeds of $947 from commercial paper in the first nine months of 2019, resulting in $1. 8 billion outstanding on September 29, 2019. We have $5 billion in committed bank credit facilities to support our commercial paper issuances and for general corporate purposes and working capital needs. We also have an effective shelf registration on file with the Securities and Exchange Commission that allows us to access the debt markets. In the first nine months of 2018, we issued $7. 5 billion of fixed- and floating-rate notes to finance the acquisition of CSRA. Additionally, in the first nine months of 2018, we paid $450 to satisfy obligations under CSRA’s accounts receivable purchase agreement. Fixed- and floating-rate notes totaling $2. 5 billion mature in May 2020. As we approach the maturity date of this debt, we plan to repay these notes using a combination of cash on hand and the issuance of commercial paper. For additional information regarding our debt obligations, including scheduled debt maturities and interest rates, and our credit facilities, see Note I to the unaudited Consolidated Financial Statements in Part I, Item 1. NON-GAAP FINANCIAL MEASURE – FREE CASH FLOWWe emphasize the efficient conversion of net earnings into cash and the deployment of that cash to maximize shareholder returns. As described below, we use free cash flow from operations to measure our performance in these areas. While we believe this metric provides useful information, it is not a defined operating measure under U. S. generally accepted accounting principles (GAAP), and there are limitations associated with its use. Our calculation of this metric may not be completely comparable to similarly titled measures of other  49companies due to potential differences in the method of calculation. As a result, the use of this metric should not be considered in isolation from, or as a substitute for, other GAAP measures. We define free cash flow from operations as net cash provided by operating activities less capital expenditures. We believe free cash flow from operations is a useful measure for investors because it portrays our ability to generate cash from our businesses for purposes such as repaying maturing debt, funding business acquisitions, repurchasing our common stock and paying dividends. We use free cash flow from operations to assess the quality of our earnings and as a key performance measure in evaluating management. The following table reconciles the free cash flow from operations with net cash provided by operating activities, as classified on the unaudited Consolidated Statement of Cash Flows in Part I, Item 1:ADDITIONAL FINANCIAL INFORMATIONENVIRONMENTAL MATTERS AND OTHER CONTINGENCIESFor a discussion of environmental matters and other contingencies, see Note M to the unaudited Consolidated Financial Statements in Part I, Item 1. Except as otherwise noted in Note M, we do not expect our aggregate liability with respect to these matters to have a material impact on our results of operations, financial condition or cash flows. APPLICATION OF CRITICAL ACCOUNTING POLICIESManagement’s Discussion and Analysis of Financial Condition and Results of Operations is based on the unaudited Consolidated Financial Statements, which have been prepared in accordance with U. S. GAAP. The preparation of financial statements in accordance with GAAP requires that we make estimates and assumptions that affect the reported amounts of assets and liabilities and the disclosure of contingent assets and liabilities at the date of the financial statements, as well as the reported amounts of revenue and expenses during the reporting period. We employ judgment in making our estimates, but they are based on historical experience, currently available information and various other assumptions that we believe to be reasonable under the circumstances. These estimates form the basis for making judgments about the carrying values of assets and liabilities that are not readily available from other sources. Actual results may differ from these estimates. Revenue. Accounting for long-term contracts and programs involves the use of various techniques to estimate total contract revenue and costs. Contract estimates are based on various assumptions to project the outcome of future events that often span several years. We review and update our contract-related estimates regularly. We recognize adjustments in estimated profit on contracts under the cumulative catch-up method. Under this method, the impact of the adjustment on profit recorded to date on a contract is recognized in the period the adjustment is identifie</t>
  </si>
  <si>
    <t xml:space="preserve">Management's Discussion and Analysis of Financial Condition and Results of Operations" contains a discussion of our results of operations and our financial position and should be read in conjunction with the unaudited condensed consolidated financial statements and notes. The 2018 Annual Report includes additional information about us, our operations and our financial position, and should be referred to in conjunction with this Quarterly Report. The information furnished in this Quarterly Report reflects all normal and recurring adjustments that are, in the opinion of management, necessary to present a fair statement of the results for the periods presented. Results of operations for the nine months ended September 30, 2019 are not indicative of the results expected for the full year. In particular, our park operations contribute more than half of their annual revenue during the period from Memorial Day to Labor Day each year, while expenses are incurred year-round. Additionally, we had increased costs in the current year related to the operations of the five new parks that we began operating on June 1, 2018, and Magic Waters, a waterpark in Rockford, Illinois that we began operating on April 1, 2019. a. Consolidated U. S. GAAP PresentationOur accounting policies reflect industry practices and conform to U. S. GAAP. The unaudited condensed consolidated financial statements include our accounts and the accounts of our wholly owned subsidiaries. We also consolidate the partnerships that own Six Flags Over Texas ("SFOT") and Six Flags Over Georgia (including Six Flags White Water Atlanta) ("SFOG", and together with SFOT, the "Partnership Parks") as subsidiaries in our unaudited condensed consolidated financial statements, as we have determined that we have the power to direct the activities of the Partnership Parks that most significantly impact their economic performance and we have the obligation to absorb losses and receive benefits from the Partnership Parks that can be potentially significant to these entities. The equity interests owned by non-affiliated parties in the Partnership Parks are reflected in the accompanying unaudited condensed consolidated balance sheets as redeemable noncontrolling interests. See Note 6 for a description of the partnership agreements applicable to the Partnership Parks and Note 8 for further discussion on the non-affiliated parties’ share of the earnings of the Partnership Parks. b.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including net operating loss and other tax carryforwards. Deferred tax assets and liabilities are measured using enacted tax rates expected to apply to taxable income in the years in which those differences are expected to be recovered or settled. The effect on deferred tax assets and liabilities of a change in tax rates is recognized in operations in the period that includes the enactment date. We recorded a valuation allowance of $116. 4 million and $115. 2 million as of September 30, 2019 and December 31, 2018, respectively, due to uncertainties related to our ability to use some of our deferred tax assets, primarily consisting of certain state net operating loss and other tax carryforwards, before they expire. The valuation allowance was based on our estimates of taxable income by jurisdiction in which we operate and the period over which our deferred tax assets were recoverable. Our projected taxable income over the foreseeable future gives us comfort that we will be able to use all of our federal net operating loss carryforwards before they expire. 11. In determining the effective tax rate for interim periods, we consider the expected changes in our valuation allowance from current year originating or reversing timing differences between financial accounting and tax purposes and the taxable income or loss expected for the current year. For interim periods, we also account for the tax effect of significant non-recurring items in the period in which they occur as well as changes in the valuation allowance relating to a change in the assessment of the probability of utilization of the deferred income tax assets. Our liability for income taxes is finalized as auditable tax years pass their respective statutes of limitations in the various jurisdictions in which we are subject to tax. However, taxing authorities of these jurisdictions may audit prior years for which the statute of limitations is closed for the purpose of making an adjustment to our taxable income in a year for which the statute of limitations has not closed. Accordingly, taxing authorities of these jurisdictions may audit prior years of the Company and its predecessors for the purpose of adjusting net operating loss carryforwards to years for which the statute of limitations has not closed. We classify interest and penalties attributable to income taxes as part of income tax expense. As of September 30, 2019 and December 31, 2018, we had no recorded amounts for accrued interest or penalties. Because we do not permanently reinvest foreign earnings, United States deferred income taxes have been provided on unremitted foreign earnings to the extent that such foreign earnings are expected to be taxable upon repatriation. c. Long-Lived AssetsWe review long-lived assets, including finite-lived intangible assets subject to amortization, for impairment upon the occurrence of events or changes in circumstances that would indicate that the carrying value of the asset or group of assets may not be recoverable. Recoverability of assets to be held and used is measured by comparing the carrying amount of the asset or group of assets to the future net cash flows expected to be generated by the asset or group of assets. If such assets are not considered to be fully recoverable, any impairment to be recognized is measured by the amount by which the carrying amount of the asset or group of assets exceeds its respective fair value. Assets to be disposed of are reported at the lower of the carrying amount or fair value less costs to sell. d. Earnings Per Common ShareBasic earnings per common share is computed by dividing net income attributable to Holdings’ common stockholders by the weighted average number of common shares outstanding for the period. Diluted earnings per common share is computed by dividing net income attributable to Holdings’ common stockholders by the weighted average number of common shares outstanding during the period, including the effect of all dilutive common stock equivalents using the treasury stock method. In periods for which there is a net loss, diluted loss per common share is equal to basic loss per common share, since the effect of including any common stock equivalents would be antidilutive. 12. Earnings per common share for the three and nine months ended September 30, 2019 and September 30, 2018 was calculated as follows:   The computation of diluted earnings per share excluded the effect of 3,554,000 and 881,000 antidilutive stock options for the three months ended September 30, 2019 and September 30, 2018, respectively. The computation of diluted earnings per share excluded the effect of 3,595,000 and 729,000 antidilutive stock options and restricted stock units for the nine months ended September 30, 2019 and September 30, 2018, respectively. e. Derivative Instruments and Hedging ActivitiesWe account for derivatives and hedging activities in accordance with Financial Accounting Standards Board (“FASB”) Accounting Standards Codification (“ASC”) Topic 815, Derivatives and Hedging. This accounting guidance establishes accounting and reporting standards for derivative instruments, including certain derivative instruments embedded in other contracts, and for hedging activities. It requires an entity to recognize all derivatives as either assets or liabilities in the condensed consolidated balance sheet and measure those instruments at fair value. If certain conditions are met, a derivative may be specifically designated as a hedge for accounting purposes. The accounting for changes in the fair value of a derivative (e. g. , gains and losses) depends on the intended use of the derivative and the resulting designation. We formally document all relationships between hedging instruments and hedged items, as well as our risk-management objective and our strategy for undertaking various hedge transactions. This process includes linking all derivatives that are designated as cash flow hedges to forecasted transactions. We also assess, both at the hedge’s inception and on an ongoing basis throughout the contract term, whether the derivatives that are used in hedging transactions are highly effective in offsetting changes in cash flows of hedged items. Changes in the fair value of interest rate derivatives that are effective and that are designated and qualify as cash flow hedges are recorded in “Other comprehensive (loss) income” until operations are affected by the variability in cash flows of the designated hedged item, at which point they are reclassified to “interest expense”. Changes in the fair value of derivatives that do not qualify for hedge accounting or that are de-designated are recorded in “Other expense (income), net” in the unaudited condensed consolidated statements of operations. f. Fair Value of Financial InstrumentsThe fair value of a financial instrument is the amount at which the instrument could be exchanged in a current transaction between willing parties. We use a market approach for our recurring fair value measurements, and we endeavor to use the best information available. Accordingly, valuation techniques that maximize the use of observable impacts are favored. We present the estimated fair values and classifications of our financial instruments in accordance with FASB ASC Topic 820, Fair Value Measurement. We use the following methods and assumptions to estimate the fair value of each class of financial instruments:13. g. Stock Benefit PlansPursuant to the Six Flags Entertainment Corporation Long-Term Incentive Plan (the "Long-Term Incentive Plan"), Holdings may grant stock options, stock appreciation rights, restricted stock, restricted stock units, unrestricted stock, deferred stock units, performance and cash-settled awards and dividend equivalent rights ("DERs") to select employees, officers, directors and consultants of Holdings and its affiliates. We recognize the fair value of each grant as compensation expense on a straight-line basis over the vesting period using the graded vesting terms of the respective grant. The fair value of stock option grants is estimated using the Black-Scholes option pricing valuation model. The fair value of stock, restricted stock units and restricted stock awards is the quoted market price of Holdings’ common stock on the date of grant. During the three and nine months ended September 30, 2019 and September 30, 2018, stock-based compensation expense consisted of the following: (1) Relates to a prior year performance award h. Revenue RecognitionFASB ASC 606, Revenue from Contracts with Customers ("Topic 606") is based on the principle that revenue is recognized to depict the transfer of goods or services to customers in an amount that reflects the consideration to which the entity expects to be entitled in exchange for those goods or services. We recognize revenue upon admission into our parks, provision of our services, or when products are delivered to our guests. Revenues are presented in the accompanying condensed consolidated statements of operations net of sales taxes collected from our guests that are remitted or payable to government taxing authorities. For season passes, memberships in the initial twelve-month term and other multi-use admissions, we estimate a redemption rate based on historical experience and other factors and assumptions we believe to be customary and reasonable and recognize a pro-rata portion of the revenue as the guests visit our parks. In contrast to our season pass and other multi-use offerings (such as our all season dining pass program, which enables season passholders and members to eat meals and snacks any day they visit the park for one upfront payment) that expire at the end of each operating season, the membership program continues on a month-to-month basis after the initial twelve-month membership term and can be canceled any time after the initial term pursuant to the terms of the membership program. Guests enrolled in the membership program can visit our parks an unlimited number of times whenever the parks are open as long as the guest remains enrolled in the membership program. We review the estimated redemption rate regularly and on an ongoing basis and revise it as necessary throughout the year. Amounts owed or received for multi-use admissions in excess of redemptions are recognized in deferred revenue. For active 14. memberships after the initial twelve-month term, we recognize revenue monthly as payments are received. As of September 30, 2019, deferred revenue was primarily comprised of (i) unredeemed season pass and all season dining pass revenue, (ii) pre-sold single-day admissions revenue for the current operating season, (iii) unredeemed portions of the membership program and member dining program that will be recognized in 2019 and 2020, and (iv) payments received from our international development partners in excess of revenue recognized. We have entered into international agreements to assist third parties in the planning, design, development and operation of Six Flags-branded parks outside of North America. These agreements typically consist of a brand licensing agreement, project services agreement, and management services agreement. Under Topic 606, we treat these agreements as one contract because they were negotiated with a single commercial objective. We have identified three distinct promises within the agreement with each third party partner as brand licensing, project services and management services. Each of these promises is its own performance obligation and distinct, as the third party could benefit from each service on its own with other readily available resources, and each service is separately identifiable from other services in the context of the contract. We recognize revenue under our international agreements over the relevant service period of each performance obligation based on its relative stand-alone selling price, as determined by our best estimate of selling price. We review the service period of each performance obligation on an ongoing basis and revise it as necessary throughout the year. Revisions to the relevant service periods of the performance obligations may result in revisions to revenue in future periods and are recognized in the period in which the change is identified. Our contracts with customers may include multiple performance obligations. For such arrangements, we allocate revenue to each performance obligation based on its relative standalone selling price. We generally determine standalone selling prices based on the observable prices charged to customers. We generally expense (i) sales commissions when incurred, and (ii) certain costs to obtain a contract where the amortization period would have been one year or less. These costs are recognized in "Selling, general and administrative expenses. " We do not disclose the value of unsatisfied performance obligations for (i) contracts with an original expected length of one year or less or (ii) contracts for which we recognize revenue at the amount for which we have the right to invoice for services performed. For certain of our contracts that have an original expected length of one year or less, we use the practical expedient applicable to such contracts and do not consider the time value of money. i. LeasesWe or certain of our subsidiaries are a lessee in various noncancelable operating leases, primarily for operating rights to amusement parks, land, office space, warehouses, office equipment and machinery. We account for leases in accordance with FASB ASC 842, Leases (“Topic 842”). see below for additional information on recently adopted accounting pronouncements and Note 7 for additional information. We determine if an arrangement is or contains a lease at contract inception and recognize a right-of-use ("ROU") asset and lease liability at the lease commencement date. For our operating leases, the lease liability is initially and subsequently measured at the present value of the unpaid lease payments at the lease commencement date. Key estimates and judgments include how we determine (i) the discount rate used to discount the unpaid lease payments to present value, (ii) the lease term and (iii) the lease payments. Topic 842 requires a lessee to discount its unpaid lease payments using the interest rate implicit in the lease or, if that rate cannot be readily determined, its incremental borrowing rate ("IBR"). Generally, we cannot determine the interest rate implicit in the lease and therefore we use the IBR as a discount rate for our leases. The IBR reflects the rate of interest we would pay on a collateralized basis to borrow an amount equal to the lease payments under similar terms. The lease term for all of our leases includes the noncancelable period of the lease plus any additional periods covered by an option to extend the lease that are reasonably certain to be executed by us. Lease payments included in the measurement of the lease liability comprise fixed payments owed over the lease term, variable lease payments that depend on an index or rate, and the exercise price of an option to purchase the underlying asset if it is reasonably certain that we will exercise the option. The ROU asset is initially measured at cost, which comprises the initial amount of lease liability adjusted for lease payments made at or before the lease commencement date, plus any initial direct costs incurred, less any lease incentives received. For our operating leases, the ROU asset is subsequently measured throughout the lease term at the carrying amount of the lease liability, plus initial direct costs, and adjusted for any prepaid or accrued lease payments, less the 15. unamortized balance of lease incentives received. Lease expense for lease payments is recognized on a straight-line basis over the term of the operating lease. Variable lease payments associated with our leases are recognized upon the occurrence of the event, activity, or circumstance in the lease agreement on which those payments are assessed. Variable lease payments for operating leases are presented as operating expense in our condensed consolidated statements of operations in the same line item as expense arising from fixed lease payments. Property taxes and insurance paid on behalf of our lessors is included within variable lease payments. Operating lease ROU assets net of accumulated amortization are presented as "Right-of-use operating leases, net" on the condensed consolidated balance sheets. The current portion of operating lease liabilities is presented as "Short-term operating lease liabilities" and the long-term portion is presented separately as "Long-term operating lease liabilities" on the condensed consolidated balance sheets. We have elected not to recognize ROU assets and lease liabilities for short-term leases that have a lease term of 12 months or less. We recognize the lease payments associated with short-term leases as an expense on a straight-line basis over the lease term. Variable lease payments associated with short-term leases are recognized and presented in the same manner as for all other leases. The ROU assets for operating leases may be periodically reduced by impairment losses. We use the long-lived assets impairment guidance in ASC Subtopic 360-10, Property, Plant and Equipment - Overall, to determine whether an ROU asset is impaired and if so, the amount of the impairment loss to recognize. We monitor for events or changes in circumstances that require a reassessment of one of our leases. When a reassessment results in the remeasurement of a lease liability, an adjustment is made to the carrying amount of the corresponding ROU asset unless doing so would reduce the carrying amount of the ROU asset to an amount less than zero. In that case, the amount of the adjustment that would result in a negative ROU asset balance is recorded in our condensed consolidated statements of operations. j. Accounts Receivable, NetAccounts receivable are reported at net realizable value and consist primarily of amounts due from guests for the sale of group outings and multi-use admission products, such as season passes and the membership program. We are not exposed to a significant concentration of credit risk. however, based on the age of the receivables, our historical experience and other factors and assumptions we believe to be customary and reasonable, we record an allowance for doubtful accounts. As of September 30, 2019 and December 31, 2018, we have recorded an allowance for doubtful accounts of $20. 5 million and $7. 4 million, respectively, which is primarily comprised of estimated payment defaults under our membership program. To the extent that payments under our membership program have not been recognized in revenue, the allowance for doubtful accounts recorded against our membership program is offset with a corresponding reduction in deferred revenue. k. Recently Adopted Accounting PronouncementsOn January 1, 2019, we adopted Topic 842 using the modified retrospective transition method applied to leases with terms extending past January 1, 2019. Topic 842 requires recognition on the balance sheet of lease ROU assets and lease liabilities by lessees for those leases classified as operating leases in order to give more transparency on commitments and future cash flow. The new guidance is effective for annual periods beginning after December 15, 2018, including interim periods within the fiscal year. The new standard supersedes the previous lease accounting standard under FASB ASC 840, Leases (“Topic 840”). Results for reporting periods beginning after January 1, 2019 are presented under Topic 842, while prior period amounts are not adjusted and continue to be reported in accordance with our historic accounting under Topic 840. See to Note 7 for additional information. l. Recent Accounting PronouncementsIn June 2016, FASB issued Accounting Standards Update 2016-13, Measurement of Credit Losses on Financial Instruments, ("Topic 326"). The standard requires the immediate recognition of estimated credit losses expected to occur 16. over the life of financial assets rather than the current incurred loss impairment model that recognizes losses when a probable threshold is met. Topic 326 is effective for annual periods beginning after December 15, 2019 and interim periods within those fiscal years. We are evaluating the provisions of this accounting standards update and assessing the impact, if any, it may have on our condensed consolidated financial statements. 2. RevenueRevenues are recognized when control of the promised goods or services is transferred to our customers in an amount that reflects the consideration we expect to be entitled to in exchange for those goods or services. Sales and other taxes we collect concurrent with revenue-producing activities are excluded from revenue. Incidental items that are immaterial in the context of the contract are recognized as expense. The following tables present our revenues disaggregated by contract duration for the three and nine months ended September 30, 2019 and September 30, 2018, respectively. Long-term and short-term contracts consist of our contracts with customers with terms greater than one year and less than or equal to one year, respectively. Sales and usage-based taxes are excluded from revenues. 17. Long-term ContractsOur long-term contracts consist of season passes purchased by customers in the year preceding the operating season to which they relate, sponsorship contracts and international agreements with third parties. We earn season pass revenue when our customers purchase a season pass for a fixed fee, which entitles the customer to visit our parks, including certain waterparks, throughout the duration of the parks’ operating season. We earn sponsorship revenue from separately-priced contracts with third parties pursuant to which we sell and advertise the third party’s products within the parks in exchange for consideration. Advertisements may include, but are not limited to, banners, signs, radio ads, association with certain events, sponsorship of rides within our parks and retail promotions. We earn international agreements revenue pursuant to arrangements in which we assist in the development and management of Six Flags-branded theme parks and waterparks outside of North America. Within our international agreements, we have identified three distinct performance obligations as brand licensing, project services and management services. We do not consider revenue recognized for the performance obligations related to our international agreements to be significant, neither individually nor in the aggregate, to any period presented. See Note 1 for additional information on our accounting for performance obligations under these contracts. The transaction price for our long-term contracts is explicitly stated within the contracts. Our sponsorship contracts and international agreements may include estimated variable consideration such as penalties for delay in performance of contract terms, and certain volume-based discounts and rebates. We do not believe there will be significant changes to our estimates of variable consideration. Our brand licensing and management services performance agreements include royalty payments and management fees, respectively, based on gross sales from Six Flags-branded parks once opened. We have elected to apply the sales-based royalty exemption to the brand licensing performance obligation, and accordingly, do not estimate revenue attributable to the gross sales-based royalty. We have also elected to apply the direct allocation exemption to the management services performance obligation, and accordingly, do not estimate revenue attributable to the gross sales-based management fee. We recognize season pass revenue in "Park admissions" over the estimated redemption rate as we believe this appropriately depicts the transfer of service to our customers. We estimate the redemption rate based on historical experience and other factors and assumptions that we believe to be customary and reasonable. We review the estimated redemption rate regularly, on an ongoing basis, and revise it as necessary throughout the year. Amounts received for multi-use admissions in excess of redemptions are recognized in "Deferred revenue. " We recognize sponsorship and international agreements revenue over the term of the agreements using the passage of time as a measure of complete satisfaction of the performance obligations in "Sponsorship, international agreements and accommodations. " Amounts received for unsatisfied sponsorship and international agreements performance obligations are recognized in "Deferred revenue. "At January 1, 2019, $100. 8 million of unearned revenue associated with outstanding long-term contracts was reported in "Deferred revenue," of which $46. 9 million and $109. 7 million was recognized as revenue for long-term contracts during the three and nine months ended September 30, 2019, respectively. As of September 30, 2019, the total unearned amount of revenue for remaining long-term contract performance obligations was $38. 4 million. At January 1, 2018, $111. 6 million of unearned revenue associated with outstanding long-term contracts was reported in "Deferred revenue," of which $39. 0 million and $89. 6 million was recognized as revenue for long-term contracts during the three and nine months ended September 30, 2018, respectively. As of September 30, 2018, the total unearned amount of revenue for remaining long-term contract performance obligations was $102. 9 million. As of September 30, 2019, we expect to recognize estimated revenue for partially or wholly unsatisfied performance obligations on long-term contracts of approximately $30. 9 million in the remainder of 2019, $119. 4 million in 2020, $49. 4 million in 2021, $29. 9 million in 2022, and $1. 0 million in 2023 and thereafter. Short-term Contracts and OtherOur short-term contracts consist primarily of season passes and memberships purchased by customers in the year of the operating season to which they relate, certain sponsorship contracts and international agreements with third parties. We earn revenue from guests’ purchases of our season pass and membership products, which entitles the customer to 18. visit our parks, including certain waterparks, throughout the duration of the parks’ operating season for a fixed fee. Current year season passes classified as short-term contracts are sold during the operating season to which they relate. We earn sponsorship and international agreements revenue from contracts with third parties, pursuant to which we sell and advertise the third party’s products within our parks on a short-term basis that generally coincides with our annual operating season and pursuant to certain activities in connection with our international agreements. The transaction price for our short-term contracts is explicitly stated within the contracts. We generally recognize revenue from short-term contracts over the passage of time, with the exception of season pass and membership revenues. We recognize season pass and membership revenues in "Park admissions" over the estimated redemption rate, as we believe this appropriately depicts the transfer of service to our customers. We estimate the redemption rate based on historical experience and other factors and assumptions we believe to be customary and reasonable. We review the estimated redemption rate regularly and on an ongoing basis and revise it as necessary throughout the year. Payments made by our members that have been enrolled in the membership program for longer than 12 months are recognized in revenue monthly as the payments are made. Amounts received for multi-use admissions in excess of redemptions are recognized in "Deferred revenue. "Other revenues consist primarily of revenues from single-use tickets for entrance to our parks, in-park services (such as the sale of food and beverages, merchandise, games and attractions, standalone parking sales and other services inside our parks), accommodations revenue, and other miscellaneous products and services. Due to the short-term transactional nature of such purchases, we apply the practical expedient to recognize revenue for single-use ticket sales, in-park services, accommodations and other miscellaneous goods and services for which we have the right to invoice. 3. Long-Term IndebtednessCredit FacilityAs part of our ongoing operations, we periodically refinance our existing credit facility. As of September 30, 2019, our credit facility consisted of a $350. 0 million revolving credit loan facility (the “Second Amended and Restated Revolving Loan”) and an $800. 0 million Tranche B Term Loan facility (the “Second Amended and Restated Term Loan B”) pursuant to the amended and restated credit facility that we entered into in 2019 (the “Second Amended and Restated Credit Facility”). Our prior credit facility (as previously amended as described below, the “2015 Credit Facility”) consisted of a $250. 0 million revolving credit loan facility (the “2015 Revolving Loan”) and a $700. 0 million Tranche B Term Loan (the “2015 Term Loan B”) and was amended and restated in conjunction with the Second Amended and Restated Credit Facility. Additionally, we have amounts outstanding under the 2024 Notes and the 2027 Notes as described below. On March 26, 2018, we entered into an amendment to the 2015 Credit Facility that reduced the overall borrowing rate on the 2015 Term Loan B by 25 basis points through a reduction in the applicable margin from LIBOR plus 2. 00% to LIBOR plus 1. 75%. We capitalized $0. 5 million of debt issuance costs directly associated with the issuance of this amendment. On April 18, 2018, we entered into an amendment to the 2015 Credit Facility that increased the 2015 Term Loan </t>
  </si>
  <si>
    <t>Management's Discussion and Analysis of Financial Condition and Results of Operations. Norfolk Southern Corporation and Subsidiaries The following discussion and analysis should be read in conjunction with the Consolidated Financial Statements and Notes. OVERVIEW We are one of the nation’s premier transportation companies. Our Norfolk Southern Railway Company subsidiary operates approximately 19,500 route miles in 22 states and the District of Columbia, serves every major container port in the eastern United States, and provides efficient connections to other rail carriers. Norfolk Southern is a major transporter of industrial products, including chemicals, agriculture, and metals and construction materials. In addition, the railroad operates the most extensive intermodal network in the East and is a principal carrier of coal, automobiles, and automotive parts. Our third quarter 2019 results reflect the commitment to the implementation of our new strategic plan that we unveiled in February. We achieved a record low third-quarter operating ratio (a measure of the amount of operating revenues consumed by operating expenses) of 64. 9%. The new operating plan drove improvements in the velocity and fluidity of the network allowing for reduced operating expenses. SUMMARIZED RESULTS OF OPERATIONS($ in millions, except per share amounts)Income from railway operations decreased in the third quarter, but increased for the first nine months. The decrease in the third quarter was primarily the result of lower operating revenues partially offset by decreased compensation expense, lower equipment rents, and declines in fuel prices. Additionally, we wrote off a $32 million receivable as a result of a legal dispute. Railway operating revenues decreased in the third quarter, driven by lower volumes, partially offset by higher average revenue per unit due to increased pricing. Diluted earnings per share was down 1% in the third quarter as the 6% decline in net income was partially offset by a lower share count due to our ongoing share repurchase program. For the first nine months, the increase in income from railway operations was primarily a result of increased pricing and decreased operating expenses. Railway operating revenues increased for the first nine months, driven by higher average revenue per unit, reflecting pricing gains, which more than offset volume declines. Decreased operating expenses were driven by declines in fuel prices, lower equipment rents, and decreased compensation expense that were partially offset by an increase in depreciation and the aforementioned write-off. Our share repurchase program resulted in diluted earnings per share growth that exceeded that of net income. 22DETAILED RESULTS OF OPERATIONS Railway Operating RevenuesThe following tables present a comparison of revenues ($ in millions), volumes (units in thousands), and average revenue per unit ($ per unit) by commodity group. At the beginning of 2019, we made changes in the categorization of certain commodity groups within Merchandise. Prior period railway operating revenues, units, and revenue per unit have been reclassified to conform to the current presentation (see Note 1). 23Railway operating revenues decreased $106 million in the third quarter but increased $44 million for the first nine months compared with the same periods last year. The table below reflects the components of the revenue change by major commodity group ($ in millions). Most of our contracts include negotiated fuel surcharges, typically tied to either On-Highway Diesel (OHD) or West Texas Intermediate Crude Oil (WTI). Approximately 90% of our revenue base is covered by these negotiated fuel surcharges, with about 80% tied to OHD. In the third quarter and first nine months of 2019, contracts tied to OHD accounted for over 95% of our fuel surcharge revenue. Revenues associated with these surcharges totaled $146 million and $182 million in the third quarters of 2019 and 2018, respectively, and $443 million and $470 million  for the first nine months of 2019 and 2018, respectively. Merchandise Merchandise revenue decreased for the quarter but increased in the first nine months. Both periods benefited from higher average revenue per unit, a result of pricing gains. Volume declined in both periods. Chemicals volume decreased in both periods driven by reduced shipments of natural gas liquids and inorganic chemicals, which were partially offset by gains in crude oil and municipal waste shipments. Agriculture products volume declined in the third quarter largely driven by declines in ethanol and corn which more than offset an increase in soybeans. The first nine months remained flat with increases in corn and feed shipments offset by decreased ethanol shipments. Metals and construction volume fell in both periods, largely the result of decreases in shipments of iron and steel,  coil, scrap metal, and frac sand. These declines were partially offset by higher aggregates traffic due to improved service and an extended shipping season. Automotive volume rose in the third quarter due to capacity from improved network fluidity, increased railcar availability, and increased truck and SUV production. Volume declined in the first nine months driven by decreased U. S. light vehicle production and railcar availability during the first quarter due to disruptions across the U. S. multilevel network. Forest and consumer volume declined in both periods, reflecting decreases in pulpboard, lumber, kaolin, pulp, and graphic paper traffic. Merchandise revenues for the remainder of the year are expected to decline, reflecting lower volume partially offset by higher average revenue per unit, driven by pricing gains. 24Intermodal Intermodal revenue decreased in both periods, primarily driven by volume decreases. The third quarter average revenue per unit remained flat, with pricing gains offset by declines in fuel surcharge revenue and negative mix associated with increased International volume. Revenue per unit for the first nine months increased driven by pricing gains partially offset by negative mix associated with increased International volume and declines in fuel surcharge revenue. Intermodal units (in thousands) by market were as follows:    Domestic volumes fell in both periods, the result of stronger over-the-road competition and weaker customer demand. The first nine months were also impacted by severe weather in the Midwest earlier in the year. International volumes rose in both periods due to increased demand from existing and new accounts. Intermodal revenues for the remainder of the year are expected to decrease, driven by volume declines partially offset by higher average revenue per unit due to pricing gains. Coal Coal revenues decreased in both periods, as volume declines were partially offset by higher average revenue per unit, the result of pricing gains. Coal tonnage (in thousands) by market was as follows: Utility coal tonnage declined in both periods due to low natural gas prices and additional renewable energy generating capacity. Export coal tonnage dropped in both periods as a result of weak thermal seaborne pricing and coal supply disruptions at select mines. Domestic metallurgical coal and coke fell in both periods due to softening domestic steel demand, customer sourcing changes, and plant outages. Industrial coal tonnage decreased in both periods as a result of customer sourcing changes and pressure from natural gas conversions. Coal revenues for the remainder of the year are expected to decline. Utility demand continues to be negatively impacted by lower natural gas prices and increased renewable energy generating capacity. Export will be impacted by a lower average revenue per unit, as a result of softening seaborne metallurgical prices, and reduced volume due to weak thermal seaborne pricing. Domestic metallurgical coal and coke volumes will continue to be impacted by softening domestic steel demand. 25Railway Operating ExpensesRailway operating expenses summarized by major classifications were as follows ($ in millions):Compensation and benefits expense decreased in both periods as follows: Average rail headcount for the quarter was down by about 2,400 compared with the third quarter 2018 and down by about 1,000 sequentially. We expect headcount at the end of the year to approximate 23,300. Purchased services and rents declined in both periods as follows ($ in millions):The rise in purchased services in both periods was largely the result of increased technology-related expenses, headquarter relocation expenses, and intermodal-related costs, while the first nine months were also impacted by lower earnings in equity affiliates. These increases in both periods were partially offset by decreased transportation expenses. Equipment rents fell in both periods, primarily the result of increased network velocity and the absence of short-term locomotive resource costs incurred in the prior year. Fuel expense, which includes the cost of locomotive fuel as well as other fuel used in railway operations, decreased in both periods primarily due to lower locomotive fuel prices (down 13% in the third quarter and 8% in the first nine months), as well as decreased consumption (down 5% in the third quarter and 2% in the first nine months). 26Materials and other expenses increased in both periods as follows ($ in millions):  Materials costs decreased in both periods, due primarily to lower locomotive repair costs as a result of fewer locomotives in service. Casualties and other claims expenses increased slightly in the third quarter driven by higher personal injury costs partially offset by lower derailment costs. For the first nine months, the increase is largely a result of higher costs related to environmental remediation matters. Other expense increased in both periods due to the write off of a $32 million receivable as a result of a legal dispute. Other expense for the first nine months benefited from higher gains associated with property sales. Other Income – Net Other income – net decreased $8 million in the third quarter but increased $21 million for the first nine months. The decrease in the third quarter is primarily driven by lower gains on sales of non-operating property. The increase for the first nine months was driven by higher investment returns on corporate-owned life insurance, which more than offset a $28 million impairment loss recognized in the second quarter related to our natural resource assets that we are actively marketing to sell. Income Taxes The third-quarter effective tax rates were 24. 3% and 22. 7% for 2019 and 2018, respectively. The current quarter reflects decreased tax benefits on stock-based compensation. The year-to-date effective tax rates were 22. 8% and 22. 6% for the first nine months of 2019 and 2018, respectively. The current year-to-date effective rate reflects increased tax benefits on stock-based compensation and higher returns on corporate-owned life insurance, while the prior year benefited from certain 2017 tax credits that were retroactively enacted and signed into law in early 2018. FINANCIAL CONDITION AND LIQUIDITY Cash provided by operating activities, our principal source of liquidity, was $3. 0 billion for the first nine months of 2019, compared with $2. 9 billion for the same period of 2018, primarily due to improved operating results. We had working capital deficits of $745 million at September 30, 2019 and $729 million at December 31, 2018. Cash and cash equivalents totaled $452 million at September 30, 2019. We expect cash on hand combined with cash provided by operating activities will be sufficient to meet our ongoing obligations. In May 2019, we issued $200 million of 3. 80% senior notes due 2028, $400 million of 4. 10% senior notes due 2049, and $200 million of 5. 10% senior notes due 2118. There have been no material changes to the information on future contractual obligations contained in our Form 10-K for the year ended December 31, 2018, with the exception of additional senior notes (see Note 7) and lease obligations (see Note 8). Cash used in investing activities was $1. 3 billion for the first nine months of 2019, compared with $1. 1 billion in the same period last year, reflecting higher property additions and increased corporate owned life insurance activity partially offset by higher proceeds from property sales and other transactions. Cash used in financing activities was $1. 6 billion for the first nine months of 2019 and 2018. For the first nine months of 2019, there were lower repurchases of Common Stock, offset by lower proceeds from borrowing. We repurchased Common Stock totaling $1. 6 billion in the first nine months of 2019 compared to $2. 3 billion in the 27same period last year. The timing and volume of future share repurchases will be guided by our assessment of market conditions and other pertinent factors. Any near-term purchases under the program are expected to be made with internally-generated cash, cash on hand, or proceeds from borrowings. Our total-debt-to-total capitalization ratio was 43. 7% at September 30, 2019, and 42. 0% at December 31, 2018. We have in place and available a $750 million credit agreement expiring in May 2021, which provides for borrowings at prevailing rates and includes covenants. We had no amounts outstanding under this facility at both September 30, 2019, and December 31, 2018, and are in compliance with all of its covenants. In May 2019, we renewed and amended our accounts receivable securitization program, increasing borrowing capacity from $400 million to $450 million with a term expiring in May 2020. We had $350 million outstanding under this program at September 30, 2019, and no amounts outstanding at December 31, 2018. APPLICATION OF CRITICAL ACCOUNTING POLICIES The preparation of financial statements in accordance with GAAP requires us to make estimates and assumptions that affect the reported amounts of assets and liabilities, the disclosure of contingent assets and liabilities at the date of the financial statements, and the reported amounts of revenue and expenses during the reporting period. These estimates and assumptions may require judgment about matters that are inherently uncertain, and future events are likely to occur that may require us to make changes to these estimates and assumptions. Accordingly, we regularly review these estimates and assumptions based on historical experience, changes in the business environment, and other factors we believe to be reasonable under the circumstances. There have been no significant changes to the application of the critical accounting policies disclosure contained in our Form 10-K at December 31, 2018. OTHER MATTERS Labor AgreementsOver 80% of our railroad employees are covered by collective bargaining agreements with various labor unions. Pursuant to the Railway Labor Act, these agreements remain in effect until new agreements are reached, or until the bargaining procedures mandated by the Railway Labor Act are completed. We largely bargain nationally in concert with other major railroads, represented by the National Carriers Conference Committee. Moratorium provisions in the labor agreements govern when the railroads and unions may propose changes to the agreements. The next round of bargaining will commence on November 1, 2019 with both management and the unions serving their formal proposals for changes to the collective bargaining agreements. New Accounting PronouncementsFor a detailed discussion of new accounting pronouncements, see Note 12. InflationIn preparing financial statements, GAAP requires the use of historical cost that disregards the effects of inflation on the replacement cost of property. As a capital-intensive company, we have most of our capital invested in long-lived assets. The replacement cost of these assets, as well as the related depreciation expense, would be substantially greater than the amounts reported on the basis of historical cost. 28FORWARD-LOOKING STATEMENTS Certain statements in Management’s Discussion and Analysis of Financial Condition and Results of Operations are “forward-looking statements” within the meaning of the “safe harbor” provisions of the Private Securities Litigation Reform Act of 1995, as amended. These statements relate to future events or our future financial performance and involve known and unknown risks, uncertainties, and other factors that may cause our actual results, levels of activity, performance, or our achievements or those of our industry to be materially different from those expressed or implied by any forward-looking statements. In some cases, forward-looking statements can be identified by terminology such as “may,” “will,” “could,” “would,” “should,” “expect,” “plan,” “anticipate,” “intend,” “believe,” “estimate,” “project,” “consider,” “predict,” “potential,” “feel,” or other comparable terminology. We have based these forward-looking statements on our current expectations, assumptions, estimates, beliefs, and projections. While we believe these expectations, assumptions, estimates, beliefs, and projections are reasonable, such forward-looking statements are only predictions and involve known and unknown risks and uncertainties, many of which involve factors or circumstances that are beyond our control. These and other important factors, including those discussed under “Risk Factors” in our latest Form 10-K, as well as our subsequent filings with the Securities and Exchange Commission, may cause actual results, performance, or achievements to differ materially from those expressed or implied by these forward-looking statements. The forward-looking statements herein are made only as of the date they were first issued, and unless otherwise required by applicable securities laws, we disclaim any intention or obligation to update or revise any forward-looking statements, whether as a result of new information, future events, or otherwise.</t>
  </si>
  <si>
    <t>Management's Discussion and Analysis of. Financial Condition and Results of Operations. Forward-looking statements. Some of the statements made in this Report or in. the documents incorporated by reference in this Report and in other materials. filed or to be filed by us with the Securities and Exchange Commission (“SEC”). as well as information included in verbal or written statements made by us constitute. forward-looking statements within the meaning of the Private Securities Litigation. Reform Act of 1995. These statements are subject to the safe harbor provisions. of the reform act. Forward-looking statements may be identified by the use of. the terminology such as may, will, expect, anticipate, intend, believe, estimate,. should, or continue, or the negatives of these terms or other variations on these. words or comparable terminology. To the extent that this Report contains forward-looking. statements regarding the financial condition, operating results, business prospects. or any other aspect of NVE, you should be aware that our actual financial condition,. operating results and business performance may differ materially from that projected. or estimated by us in the forward-looking statements. We have attempted to identify,. in context, some of the factors that we currently believe may cause actual future. experience and results to differ from their current expectations. These differences. may be caused by a variety of factors, including but not limited to risks related. to our reliance on several large customers for a significant percentage of revenue,. uncertainties related to the economic environments in the industries we serve,. uncertainties related to future sales and revenues, risks related to changes in. tariffs and other trade barriers, uncertainties related to future stock repurchases. and dividend payments, and other specific risks that may be alluded to in this. Report or in the documents incorporated by reference in this Report. Further information regarding our risks and uncertainties. are contained in Part I, Item 1A “Risk Factors” of our Annual Report. on Form 10-K for the year ended March 31,. 2019. General. NVE Corporation, referred to as NVE, we, us, or. our, develops and sells devices that use spintronics, a nanotechnology that relies. on electron spin rather than electron charge to acquire, store and transmit information. We manufacture high-performance spintronic products including sensors and couplers. that are used to acquire and transmit data. Critical accounting policies. A description of our critical accounting policies. is provided in Management’s Discussion and Analysis of Financial Condition. and Results of Operations in our Annual Report on Form. 10-K for the year ended March 31, 2019. As of September 30, 2019. our critical accounting policies and estimates continued to include investment. valuation, inventory valuation, and deferred tax assets estimation. 14. Table. of Contents. Quarter. ended September 30, 2019 compared to quarter ended September 30, 2018. The table shown below summarizes the percentage. of revenue and quarter-to-quarter changes for various items:. Total revenue for the quarter ended September 30,. 2019 (the second quarter of fiscal 2020) decreased 13% compared to the quarter. ended September 30, 2018 (the second quarter of fiscal 2019). The decrease. was due to a 12% decrease in product sales and a 30% decrease in contract research. and development revenue. The decrease in product sales from the prior-year. quarter was primarily due to decreased purchases by existing customers. The decrease. in contract research and development revenue for the second quarter of fiscal. 2020 was due to the completion of certain contracts. Gross profit margin decreased to 79% of revenue. for the second quarter of fiscal 2020 compared to 82% for the second quarter of. fiscal 2019 due to a less profitable product mix. Total expenses decreased 4% in the second quarter. of fiscal 2020 compared to the second quarter of fiscal 2019 due to a 5% decrease. in research and development expense and a 2% decrease in selling, general, and. administrative expense. The decrease in research and development expense was due. to the completion of certain product development activities. Interest income for the second quarter of fiscal. 2020 increased 3% due to an increase in the average interest rates on our marketable. securities. The provision for income taxes decreased 49% due. to tax benefits from the Federal Tax Reform Act enacted in 2017. We currently. expect our tax rate for each of the remaining two quarters of fiscal 2020 to be. approximately 18% of income before taxes. The 11% decrease in net income in the second quarter. of fiscal 2020 compared to the prior-year quarter was primarily due to a decrease. in total revenue. Comprehensive income decreased 8% to $4,000,778. compared to $4,333,847 for the prior-year quarter. The decrease in comprehensive. income was due to a decrease in net income, partially offset by an increase in. unrealized gain from marketable securities of $178,716 compared to $51,237 in. the prior-year quarter. The increased unrealized gain was due to strong bond market. conditions. 15. Six months ended September 30, 2019 compared to six months ended September 30,. 2018. The table shown below summarizes the percentage. of revenue and period-to-period changes for various items:. Total revenue for the six months ended September 30,. 2019 decreased 12% compared to the six months ended September 30, 2018, due to a 12% decrease. in product sales and a 24% decrease in contract research and development revenue. The decrease in product sales from the prior-year. period was due to decreased purchase volumes by existing customers. The decrease. in contract research and development revenue was due to the completion of certain. contracts. Total expenses decreased 3% for the first six months. of fiscal 2020 compared to the first six months of fiscal 2019 due to a 3%. decrease in research and development expense and a 1% decrease in selling,. general, and administrative expense. The. decrease in research and development expense was due to the completion of certain. product development activities. Interest income for the first six months of fiscal. 2020 increased 5% due to an increase in the average interest rates on our marketable. securities. The provision for income taxes for the first six. months of fiscal 2020 decreased 32% due to tax benefits from the Federal Tax Reform. Act enacted in 2017. We currently expect our tax rate for the last six months. of the fiscal year to be approximately 18% of income before taxes. The 10% decrease in net income in the first six. months of fiscal 2020 compared to the prior-year period was primarily due to a. decrease in total revenue. Comprehensive income for the first six months of. fiscal 2020 increased slightly to $8,178,260 compared to $8,171,869 for the prior-year. period. The increase was due to an unrealized gain from marketable securities. of $748,779 compared to an unrealized loss of $55,790 in the prior-year period,. partially offset by a decrease in net income. The unrealized gain was due to strong. bond market conditions. 16. Table. of Contents. Liquidity. and capital resources. Overview. Cash and cash equivalents were $14,076,290 as of. September 30, 2019 compared to $6,877,304 as of March 31, 2019. The $7,198,986. increase in cash and cash equivalents during the six months ended September 30,. 2019 was due to $7,420,636 in net cash provided by operating activities and $9,470,370. of cash provided by investing activities, partially offset by $9,692,020 of cash. used in financing activities. We currently believe our working capital and cash. generated from operations will be adequate for our needs at least for the next. 12 months. Investing Activities. Cash provided by investing activities in the six. months ended September 30, 2019 was due to $12,500,000 of marketable security. maturities, partially offset by $3,013,530 of marketable securities purchases. and $16,100 of fixed asset purchases. Financing Activities. Cash used in financing activities in the first six. months of fiscal 2020 was due to $9,692,020 of cash dividends paid to shareholders. In addition to the dividends already paid in fiscal 2020, on October 23,. 2019 we announced that our Board had declared a cash quarterly dividend of $1. 00. per share of common stock, or $4,846,010 based on shares outstanding as of October 18,. 2019, to be paid November 29, 2019. We plan to fund dividends through cash. provided by operating activities and proceeds from maturities and sales of marketable. securities. All future dividends will be subject to Board approval and subject. to the company’s results of operations, cash and marketable security balances,. estimates of future cash requirements, and other factors the Board may deem relevant. Furthermore, dividends may be modified or discontinued at any time without notice.</t>
  </si>
  <si>
    <t>Management's Discussion and Analysis of Financial Condition and Results of OperationsManagement's Discussion and Analysis of Financial Condition and Results of Operations ("MD&amp;A") is designed to provide a reader of our financial statements with a narrative from the perspective of management on our financial condition, results of operations, liquidity and other factors that may affect our future results. We believe it is important to read our MD&amp;A in conjunction with our Annual Report on Form 10-K for the year ended December 31, 2018 as well as other publicly available information. OverviewFounded in 1847, Cleveland-Cliffs Inc. is the largest and oldest independent iron ore mining company in the United States. We are a major supplier of iron ore pellets to the North American steel industry from our mines and pellet plants located in Michigan and Minnesota. By 2020, we expect to be the sole producer of HBI in the Great Lakes region with the development of our first production plant in Toledo, Ohio. Driven by the core values of safety, social, environmental and capital stewardship, our employees endeavor to provide all stakeholders with operating and financial transparency. 41The key driver of our business is demand for steelmaking raw materials from U. S. steelmakers. During the first eight months of 2019, the U. S. produced approximately 59 million metric tons of crude steel, which is 4% higher than the same period in 2018, representing about 5% of total global crude steel production. U. S. total steel capacity utilization was approximately 81% in the first eight months of 2019, which is an approximate 3% increase from the same period in 2018. Through the first eight months of 2019, global crude steel production increased about 4% compared to the same period in 2018, driven by an approximate 9% increase in Chinese crude steel production. For the first nine months of 2019, conditions in the global iron ore market were at their most favorable levels since 2014. In January 2019, a tailings dam operated by Vale S. A. , the largest iron ore miner in the world, suffered a catastrophic failure resulting in hundreds of fatalities in Brumadinho, Brazil. The fallout of this disaster has led to multiple disruptions in iron ore supply. Due in large part to these disruptions and China's healthy steel production levels, the Platts 62% Price, a key component in our supply contracts, averaged $95 per metric ton in the first nine months of 2019, a 38% increase compared to $69 per metric ton in the first nine months of 2018. The Atlantic Basin pellet premium, another important pricing factor in our contracts, averaged $64 per metric ton for the first nine months of 2019, a 10% increase compared to the same period in 2018. Despite this year-over-year increase, the market for pellets has deteriorated rapidly over the past quarter. Given both the weak steel market conditions in Europe and declining demand for high-quality iron ore products in China, pellet suppliers have lowered premiums dramatically. This has driven the Atlantic Basin Pellet Premium index to a current three-year low, representing a substantial deterioration from the multi-year highs seen earlier in the year. The price for domestic hot-rolled coil steel, which is an important attribute in the calculation of supplemental revenue in one customer supply agreement, averaged $625 per net ton for the first nine months of 2019, 26% lower than the same period last year. While purchasers scrambled to place steel orders in the wake of the Section 232 tariffs implemented last year, the U. S. market has since cooled and prices have moved substantially lower due to inventory destocking and increased supply, in a market with effectively flat apparent demand. In addition, scrap steel prices are at three-year lows due to lack of export demand, putting additional pressure on pricing in the steel supply chain. For the three and nine months ended September 30, 2019, our consolidated revenues were $555. 6 million and $1,455. 8 million, respectively, with net income from continuing operations of $0. 33 and $0. 80 per diluted share, respectively. For the three and nine months ended September 30, 2018, our consolidated revenues were $741. 8 million and $1,636. 1 million, respectively, with net income from continuing operations of $0. 64 and $1. 37 per diluted share, respectively. Third Quarter 2019 Recent DevelopmentsHibbing Mine ManagementOn August 12, 2019, our subsidiary, Cliffs Mining Company, ceased performing manager duties at Hibbing and transitioned those duties to ArcelorMittal. In connection with this transition, Cliffs Mining Company and ArcelorMittal entered into a transition agreement, pursuant to which the Ore Mining Companies Pension Plan previously sponsored by Cliffs Mining Company is now sponsored by ArcelorMittal Hibbing Management LLC. In connection with the transfer of manager duties at Hibbing, Hibbing employees previously employed by Cliffs Mining Company are now employed by an ArcelorMittal controlled group entity. All non-Hibbing active and retired participants were transferred to our salaried pension plan. Common Share DividendsOn September 3, 2019, our Board of Directors declared a regular quarterly cash dividend on our common shares of $0. 06 per share. In addition to the regular dividend, on September 3, 2019, our Board of Directors declared a special cash dividend of $0. 04 per share, for a total dividend distribution of $0. 10 per share. Both the regular and special cash dividends were paid on October 15, 2019 to shareholders of record as of the close of business on October 4, 2019. 42Results of OperationsThe following is a summary of Mining and Pelletizing results for the three months ended September 30, 2019 and 2018:Sales margin was $165. 8 million for the three months ended September 30, 2019, compared with $261. 6 million for the three months ended September 30, 2018. Sales margin decreased 28. 6% to $28. 83 per long ton during the three months ended September 30, 2019, compared to the three months ended September 30, 2018. Revenue decreased by $134. 6 million during the three months ended September 30, 2019, compared to the prior-year period, excluding the domestic freight decrease of $16. 6 million, driven by:43Cost of goods sold decreased $38. 8 million during the three months ended September 30, 2019, excluding the domestic freight decrease of $16. 6 million, compared to the same period in 2018. This is predominantly due to:ProductionProduction increased by 9% for the three months ended September 30, 2019, when compared to the same period in 2018. The increase in production volume primarily is attributable to increased operating times due to the timing and duration of planned annual shutdowns and maintenance at United Taconite and Tilden, respectively. 44The following is a summary of Mining and Pelletizing results for the nine months ended September 30, 2019 and 2018:Sales margin was $461. 3 million for the nine months ended September 30, 2019, compared with $607. 6 million for the nine months ended September 30, 2018. Sales margin decreased 21. 1% to $34. 11 per long ton in the first nine months of 2019 compared to the first nine months of 2018. Revenue decreased by $129. 1 million during the nine months ended September 30, 2019, compared to the prior-year period, excluding the domestic freight decrease of $12. 2 million, driven by:Cost of goods sold increased $17. 2 million during the nine months ended September 30, 2019, excluding the domestic freight decrease of $12. 2 million, compared to the same period in 2018. This is predominantly due to:45ProductionProduction for the nine months ended September 30, 2019 was consistent with the same period in 2018. Other Operating ExpenseThe following is a summary of Other operating expense:Other Income (Expense)The following is a summary of Other income (expense):46Interest expense, net for the three and nine months ended September 30, 2019 was $4. 2 million and $16. 6 million lower than the prior-year periods, respectively, primarily due to an increase in capitalized interest related to construction of the HBI production plant and upgrades at the Northshore plant. Additionally, debt restructuring activities during 2018 reduced 2019 interest expense. The loss on extinguishment of debt of $18. 2 million for the nine months ended September 30, 2019, primarily related to the redemption of all of our then-outstanding 4. 875% Senior Notes due 2021 and the repurchase of $600 million aggregate principal amount of our 5. 75% Senior Notes due 2025 completed during the second quarter of 2019. Refer to NOTE 8 - PENSIONS AND OTHER POSTRETIREMENT BENEFITS for further detail on the components of net periodic benefit costs other than service cost component. Income TaxesOur effective tax rate is impacted by permanent items, primarily depletion. It also is affected by discrete items that may occur in any given period but are not consistent from period to period. The following represents a summary of our tax provision and corresponding effective rates: The difference in the effective rate and income tax expense from the comparable prior-year periods primarily relates to the reversal of valuation allowances in the prior year as well as discrete items recorded in each period. For the three and nine months ended September 30, 2019, we recorded discrete items that resulted in an income tax benefit of $0. 5 million and $1. 3 million, respectively. For the three and nine months ended September 30, 2018, we recorded discrete items that resulted in an income tax expense of $0. 2 million and $13. 9 million, respectively. The $13. 9 million expense relates primarily to a $14. 5 million reduction of the refundable AMT credit recorded in Income tax receivable, non-current in our Statements of Unaudited Condensed Consolidated Financial Position based on the sequestration guidance issued by the Internal Revenue Service during the first quarter of 2018. This position was subsequently reversed by the Internal Revenue Service during the fourth quarter of 2018. The prior-year period expense was a reduction of an asset and did not result in a cash tax outlay. Our 2019 estimated annual effective tax rate before discrete items is 9. 6%. This estimated annual effective tax rate differs from the U. S. statutory rate of 21% primarily due to the deduction for percentage depletion in excess of cost depletion related to our Mining and Pelletizing segment operations. The 2018 estimated annual effective tax rate before discrete items at September 30, 2018 was 0. 1%, which was significantly lower due to the reversal of valuation allowances in the same period. Income (Loss) from Discontinued Operations, net of taxDuring the three and nine months ended September 30, 2019, we recorded a loss from discontinued operations of $0. 9 million and $1. 5 million, respectively. During the three and nine months ended September 30, 2018, we recorded income of $238. 0 million and $102. 8 million, respectively, primarily due to the exit from our Asia Pacific Iron Ore operations. As a result of the liquidation of the Australian subsidiaries' net assets, the historical changes in foreign currency translation recorded in Accumulated other comprehensive loss in the Statements of Unaudited Condensed Consolidated Financial Position totaling $228. 1 million was reclassified and recognized as a gain in Income (loss) from discontinued operations, net of tax. Refer to NOTE 13 - DISCONTINUED OPERATIONS for further information. EBITDA and Adjusted EBITDAWe evaluate performance based on EBITDA and Adjusted EBITDA, which are non-GAAP measures. These measures are used by management, investors, lenders and other external users of our financial statements to assess our operating performance and to compare operating performance to other companies in the iron ore industry. In addition, management believes EBITDA and Adjusted EBITDA are useful measures to assess the earnings power of the business without the impact of capital structure and can be used to assess our ability to service debt and fund future capital expenditures in the business. 47EBITDA decreased $343. 9 million and $304. 5 million for the three and nine months ended September 30, 2019, respectively, on a consolidated basis from the comparable periods in 2018. The unfavorable variance for the three months ended September 30, 2019 was driven primarily by the impact of the $238. 2 million from Income (loss) from discontinued operations, net of tax during the prior-year period that did not recur in 2019 and a decrease in sales margin of $106. 7 million. The unfavorable variance for the nine months ended September 30, 2019, was driven primarily by the impact of the $120. 4 million from Income (loss) from discontinued operations, net of tax during the prior-year period that did not recur in 2019, a decrease in sales margin of $158. 8 million and a loss on extinguishment of debt totaling $18. 2 million. Adjusted EBITDA decreased $106. 2 million and $164. 6 million for the three and nine months ended September 30, 2019, respectively, from the comparable periods in 2018. The unfavorable variance for the three and nine months ended September 30, 2019 was driven by a decrease in sales margin of $106. 7 million and $158. 8 million, respectively, compared to the prior-year periods. 48Liquidity, Cash Flows and Capital Resources Our primary sources of liquidity are Cash and cash equivalents and cash generated from our operating and financing activities. Our capital allocation decision-making process is focused on returning capital to shareholders while maintaining the strength of our balance sheet and creating financial flexibility to manage through the inherent cyclical demand for our products and volatility in commodity prices. We are focused on maximizing the cash generation of our operations, reducing operating costs, and aligning capital investments with our strategic priorities and the requirements of our business plan, including regulatory and permission-to-operate related projects. During the first nine months of 2019, we took action in alignment with our capital allocation priorities. First, we repurchased 24. 4 million common shares for $252. 9 million in the aggregate under the $300 million share repurchase program and increased our quarterly cash dividend by 20%, along with declaring a special cash dividend. Second, we focused on protecting our business by allocating capital to both sustaining our existing operations and our two major expansion capital projects: the HBI plant in Toledo, Ohio and the completion of the upgrade to the Northshore plant to replace up to 3. 5 million long tons of blast furnace pellet production with DR-grade pellet production. Finally, using the net proceeds from the issuance of our 5. 875% Senior Notes due 2027, along with cash generated by operations, we redeemed in full all of our outstanding 4. 875% Senior Notes due 2021 and repurchased $600 million aggregate principal amount of our outstanding 5. 75% Senior Notes due 2025 pursuant to a tender offer. Accordingly, we have no debt maturing until 2024. Based on our outlook for the next 12 months, which is subject to continued changing demand from steelmakers that utilize our products and volatility in iron ore and domestic steel prices, we expect to generate cash from operations sufficient to meet the needs of our operations, service our debt obligations and fund our dividends. Refer to “Outlook” for additional guidance regarding expected future results, including projections on sales volume and production. The following discussion summarizes the significant items impacting our cash flows during the nine months ended September 30, 2019 and 2018 as well as expected impacts to our future cash flows over the next 12 months. Refer to the Statements of Unaudited Condensed Consolidated Cash Flows for additional information. Operating Activities Net cash provided by operating activities was $388. 1 million and $188. 7 million for the nine months ended September 30, 2019 and September 30, 2018, respectively. The incremental increase in cash provided by operating activities during the first nine months of 2019 compared to 2018 primarily was due to the collection of the $117. 3 million income tax receivable in the current year and prior-year uses of cash by our discontinued operations, which were not recurring in the current period. Our U. S. cash and cash equivalents balance at September 30, 2019 was $397. 7 million, or 99. 6% of our consolidated total cash and cash equivalents balance of $399. 3 million. Additionally, we had a cash balance at September 30, 2019 of $8. 0 million classified as part of Other current assets in the Statements of Unaudited Condensed Consolidated Financial Position, which will be utilized to support the completion of our exit from Australia. Investing Activities Net cash used by investing activities was $449. 5 million for the nine months ended September 30, 2019, compared with $173. 7 million for the comparable period in 2018. During the first nine months of 2019, we had net cash outflows, including deposits, of approximately $355 million on development of the HBI production plant and approximately $40 million on the upgrades at Northshore. This compares to net cash outflows, including deposits, during the first nine months of 2018 of approximately $120 million on development of the HBI production plant and approximately $30 million on the upgrades at Northshore. Additionally, we spent approximately $49 million and $45 million on sustaining capital expenditures during the nine months ended September 30, 2019 and 2018, respectively. Sustaining capital spend includes infrastructure, mobile equipment, fixed equipment, product quality, environment, health and safety. We anticipate total cash used for capital expenditures during the next 12 months to be approximately $540 million, excluding amounts attributable to capitalized interest. Included within this estimate is approximately $115 million for sustaining capital and $425 million related to development of the HBI production plant. 49Financing Activities Net cash used by financing activities in the first nine months of 2019 was $366. 9 million, compared to $107. 7 million for the comparable period in 2018. Net cash used by financing activities during the first nine months of 2019 primarily related to the repurchase of 24. 4 million common shares for $252. 9 million in the aggregate under the $300 million share repurchase program. Additionally, we issued $750 million aggregate principal amount of 5. 875% 2027 Senior Notes, which provided net proceeds of approximately $714 million. The net proceeds from the notes offering, along with cash on hand, were used to redeem in full all of our then-outstanding 4. 875% 2021 Senior Notes and to purchase $600 million aggregate principal amount of our outstanding 5. 75% 2025 Senior Notes pursuant to a tender offer. In total, during the first nine months of 2019, we purchased $724. 0 million aggregate principal amount of senior notes for $729. 3 million in cash. Additional uses of cash from financing activities during the first nine months of 2019 included payments of cash dividends on our common shares of $45. 1 million and a cash payment of $44. 2 million related to the third and final annual installment of the distribution of Empire partnership equity. Uses of cash from financing activities during the first nine months of 2018 primarily related to a cash payment of $44. 2 million for the second annual installment of distribution of the Empire partnership equity, $41. 4 million for repayments of lease liabilities related to the discontinuation of our Asia Pacific Iron Ore operations and the repurchase of debt for $16. 3 million. We anticipate future uses of cash for financing activities during the next 12 months to include regular quarterly cash dividend payments of approximately $16 million per quarter. Additionally, we declared a special cash dividend of $0. 04 per common share, or approximately $11 million, which was paid on October 15, 2019. Capital ResourcesThe following represents a summary of key liquidity measures:Our primary sources of funding are cash on hand, which totaled $407. 3 million as of September 30, 2019, cash generated by our business, availability under the ABL Facility and other financing activities. The combination of cash and availability under the ABL Facility gives us $774. 0 million in liquidity entering the fourth quarter of 2019, which is expected to be adequate to fund operations, letter of credit obligations, sustaining and expansion capital expenditures and other cash commitments for at least the next 12 months. As of September 30, 2019, we were in compliance with the ABL Facility liquidity requirements and, therefore, the springing financial covenant requiring a minimum fixed charge coverage ratio of 1. 0 to 1. 0 was not applicable. Off-Balance Sheet ArrangementsIn the normal course of business, we are a party to certain arrangements that are not reflected on our Statements of Unaudited Condensed Consolidated Financial Position. These arrangements include minimum "take or pay" purchase commitments, such as minimum electric power demand charges, minimum coal, diesel and natural gas purchase commitments and minimum railroad transportation commitments. We also have financial instruments with off-balance sheet risk, such as bank letters of credit and bank guarantees. 50Market Risks We are subject to a variety of risks, including those caused by changes in commodity prices and interest rates. We have established policies and procedures to manage such risks. however, certain risks are beyond our control. Pricing RisksCommodity Price RiskOur consolidated revenues include the sale of primarily a single product, iron ore pellets, in the North American market. Our financial results can vary significantly as a result of fluctuations in the market prices of iron ore, hot-rolled coil steel and iron ore pellet premiums. World market prices for these commodities have fluctuated historically and are affected by numerous factors beyond our control. The world market price that is most commonly utilized in our iron ore sales contracts is the Platts 62% Price, which can fluctuate widely due to numerous factors, such as global economic growth or contraction, change in demand for steel or changes in availability of supply. Customer Supply AgreementA supply agreement with one customer provides for supplemental revenue or refunds based on the hot-rolled coil steel price at the time the iron ore product is consumed in the customer’s blast furnaces. At September 30, 2019, we had derivative assets of $71. 2 million, representing the fair value of the pricing factors, based upon the amount of unconsumed long tons and an estimated average hot-rolled coil steel price for the period in which the iron ore is expected to be consumed in the customer's blast furnaces, subject to final pricing at a future date. We estimate that a $75 positive or negative change in the hot-rolled coil steel price realized from the September 30, 2019 estimates would cause the fair value of the derivative instrument to increase or decrease by approximately $24 million, respectively, thereby impacting our consolidated revenues by the same amount. We have not entered into any hedging programs to mitigate the risk of adverse price fluctuations. Provisional Pricing ArrangementsCertain of our customer supply agreements specify provisional price calculations, where the pricing mechanisms generally are based on market pricing, with the final revenue rate based on market inputs at a specified point in time in the future, per the terms of the supply agreements. At September 30, 2019, we had derivative assets of $1. 6 million and derivative liabilities of $30. 2 million, reflected as part of our revenue, representing the fair value of the provisional price calculations. We estimate that a positive or negative $10 change in fourth quarter pricing from management's estimate of the Platts 62% Price would cause the fair value of the net derivative instrument position for provisional pricing arrangements to increase or decrease by approximately $14 million, respectively. Additionally, we estimate that a positive or negative $10 change in fourth quarter pricing from management's estimate of the Atlantic Basin Pellet Premium would cause the fair value of the net derivative instrument position for provisional pricing arrangements to increase or decrease by approximately $11 million, respectively. We have not entered into any hedging programs to mitigate the risk of adverse price fluctuations. Volatile Energy and Fuel CostsThe cost of energy is an important factor affecting production costs at our iron ore operations. Our consolidated operations consumed 11. 0 million MMBtu’s of natural gas at an average delivered price of $3. 31 per MMBtu during the first nine months of 2019. Additionally, our consolidated operations consumed 13. 2 million gallons of diesel fuel at an average delivered price of $2. 15 per gallon during the first nine months of 2019. Our strategy to address volatile natural gas and diesel rates includes improving efficiency in energy usage, identifying alternative providers and utilizing the lowest cost alternative fuels. We utilize a hedging program to manage the price risk of natural gas and diesel at our operations. We will continue to monitor relevant energy markets for risk mitigation opportunities and may make additional forward purchases or employ other hedging instruments in the future as warranted and deemed appropriate by management. Based on the expected consumption for the remaining three months of 2019, a 10% change in our current average year-to-date prices for both natural gas and diesel fuel would result in a change of approximately $2. 5 million in our annual fuel and energy cost. In the ordinary course of business, there may also be increases in prices relative to electricity costs at our mine sites. Specifically, Tilden has entered into large curtailable special contracts with Wisconsin Electric Power Company. Charges under those special contracts are subject to a power supply cost recovery mechanism that is based on variations in the utility's actual fuel and purchase power expenses. 51Valuation of Other Long-Lived Assets Long-lived assets are reviewed for impairment upon the occurrence of events or changes in circumstances that would indicate that the carrying value of the assets may not be recoverable. Such indicators may include: a significant decline in expected future cash flows. a sustained, significant decline in market pricing. a significant adverse change in legal or environmental factors or in the business climate. changes in estimates of our recoverable reserves. and unanticipated competition. Any adverse change in these factors could have a significant impact on the recoverability of our long-lived assets and could have a material impact on our consolidated statements of operations and statement of financial position. A comparison of each asset group's carrying value to the estimated undiscounted net future cash flows expected to result from the use of the assets, including cost of disposition, is used to determine if an asset is recoverable. Projected future cash flows reflect management's best estimate of economic and market conditions over the projected period, including growth rates in revenues and costs, and estimates of future expected changes in operating margins and capital expenditures. If the carrying value of the asset group is higher than its undiscounted net future cash flows, the asset group is measured at fair value and the difference is recorded as a reduction to the long-lived assets. We estimate fair value using a market approach, an income approach or a cost approach. As of September 30, 2019, no impairment factors were present that would indicate that the carrying value of our asset groups may not be recoverable. as a result, no impairment assessment was required. Interest Rate RiskInterest payable on our senior notes is at fixed rates. Interest payable under our ABL Facility is at a variable rate based upon the base rate plus the base rate margin depending on the excess availability. As of September 30, 2019, we had no amounts drawn on the ABL Facility. Supply Concentration RisksMany of our mines rely on one source each of electric power and natural gas. A significant interruption or change in service or rates from our energy suppliers could materially impact our production costs, margins and profitability. OutlookMining and Pelletizing Outlook (Long Tons)Based on the assumption that relevant pricing indices will average for the remainder of 2019 their respective year-to-date averages, we would expect to realize Mining and Pelletizing revenue rates in the range of $101 to $106 per long ton. Assuming spot prices as of October 22, 2019, including an iron ore price of $86 per metric ton, a hot-rolled coil steel price of $479 per short ton, and a pellet premium of $36 per metric ton, will average these levels for the remainder of 2019, we would expect to realize Mining and Pelletizing revenue rates in the range of $97 to $102 per long ton for the full-year 2019. The 2019 sales volume expectation was revised to 19. 5 million long tons, driven by seaborne export economics and timing. Our full-year 2019 Mining and Pelletizing cash cost of goods sold rate expectation is maintained at $62 to $67 per long ton. 52Other OutlookOur full-year 2019 SG&amp;A expense expectation of $120 million is being maintained. We also note that of the $120 million expectation, approximately $20 million is considered non-cash. Our full-year 2019 net interest expense expectation is maintained at $100 million. Full-year 2019 depreciation, depletion and amortization is expected to be approximately $85 million. We have lowered our effective tax rate expectation for 2019 to approximately 10 percent, from our previous expectation of 12-14 percent. Due to our net operating loss position, our cash tax payments are expected to be zero. Our 2019 total capital expenditures expectation was reduced to approximately $625-$675 million, from our previous expectation of $650-$700 million. Forward-Looking Statements This report contains statements that constitute "forward-looking statements" within the meaning of the federal securities laws. As a general matter, forward-looking statements relate to anticipated trends and expectations rather than historical matters. Forward-looking statements are subject to uncertainties and factors relating to our operations and business environment that are difficult to predict and may be beyond our control. Such uncertainties and factors may cause actual results to differ materially from those expressed or implied by the forward-looking statements. These statements speak only as of the date of this report, and we undertake no ongoing obligation, other than that imposed by law, to update these statements. Uncertainties and risk factors that could affect our future performance and cause results to differ from the forward-looking statements in this report include, but are not limited to:53For additional factors affecting our business, refer to Part II – Item 1A. Risk Factors. You are urged to carefully consider these risk factors. Non-GAAP ReconciliationWe present cash cost of goods sold rate per long ton, which is a non-GAAP financial measure that management uses in evaluating operating performance. We believe our presentation of non-GAAP cash cost of goods sold is useful to investors because it excludes depreciation, depletion and amortization, which are non-cash, and freight, which has no impact on sales margin, thus providing a more accurate view of the cash outflows related to the sale of iron ore. The presentation of this measure is not intended to be considered in isolation from, as a substitute for, or as superior to, the financial information prepared and presented in accordance with GAAP. The presentation of this measure may be different from non-GAAP financial measures used by other companies. Below is a reconciliation in dollars of this non-GAAP financial measure to our Mining and Pelletizing segment cost of goods sold.</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positioned,” “strategy,” “future”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overall global economic and business conditions impacting our business, including the strength of housing and related markets. demand, competition and pricing pressures in the markets we serve. volatility in currency exchange rates. failure of markets to accept new product introductions and enhancements. the ability to successfully identify, finance, complete and integrate acquisitions. the ability to successfully integrate the Aquion, Inc. (“Aquion”) and Pelican Water Systems (“Pelican”) acquisitions. the ability to achieve the benefits of our restructuring plans and cost reduction initiatives. risks associated with operating foreign businesses. the impact of material cost and other inflation. the impact of seasonality of sales and weather conditions. our ability to comply with laws and regulations. the impact of changes in laws, regulations and administrative policy, including those that limit U. S. tax benefits or impact trade agreements and tariffs. the outcome of litigation and governmental proceedings. the ability to realize the anticipated benefits from the Separation (as defined below). and the ability to achieve our long-term strategic operating goals. Additional information concerning these and other factors is contained in our filings with the U. S. Securities and Exchange Commission (the “SEC”), including this Quarterly Report on Form 10-Q. All forward-looking statements speak only as of the date of this report. Pentair assumes no obligation, and disclaims any obligation, to update the information contained in this report. OverviewThe terms “us,” “we,” “our” or “Pentair” refer to Pentair plc and its consolidated subsidiaries. At Pentair, we believe the health of our world depends on reliable access to clean water. We deliver a comprehensive range of smart, sustainable water solutions to homes, business and industry around the world. Our industry leading and proven portfolio of solutions enables our customers to access clean, safe water, reduce water consumption, and recover and reuse it. Whether it’s improving, moving or helping people enjoy water, we help manage the world’s most precious resource. We are comprised of three reporting segments: Aquatic Systems, Filtration Solutions and Flow Technologies. For the first nine months of 2019, the Aquatic Systems, Filtration Solutions and Flow Technologies segments represented approximately 32%, 36% and 31% of total revenues, respectively. We classify our operations into business segments based primarily on types of products offered and markets served:30On April 30, 2018, we completed the previously announced separation of our Electrical business from the rest of Pentair (the “Separation”) by means of a dividend in specie of the Electrical business, which was effected by the transfer of the Electrical business from Pentair to nVent and the issuance by nVent of nVent ordinary shares directly to Pentair shareholders (the “Distribution”). We did not retain an equity interest in nVent. The results of the Electrical business have been presented as discontinued operations for all periods presented. The Electrical business was previously disclosed as a stand-alone reporting segment. In February 2019, as part of Filtration Solutions, we completed the acquisitions of Aquion and Pelican for $163. 4 million and $121. 1 million in cash, net of cash acquired, respectively. Aquion offers a diverse line of water conditioners, water filters, drinking-water purifiers, ozone and ultraviolet disinfection systems, reverse osmosis systems and acid neutralizers for the residential and commercial water treatment industry. Pelican provides residential whole home water treatment systems. Key Trends and Uncertainties Regarding Our Existing BusinessThe following trends and uncertainties affected our financial performance in the first nine months of 2019 and may impact our results in the future:In 2019, our operating objectives include the following:31CONSOLIDATED RESULTS OF OPERATIONSThe consolidated results of operations for the three months ended September 30, 2019 and 2018 were as follows:N. M. Not Meaningful32The consolidated results of operations for the nine months ended September 30, 2019 and September 30, 2018 were as follows: N. M. Not MeaningfulNet salesThe components of the consolidated net sales change from the prior period were as follows:The 0. 3 percentage point increase in net sales in the third quarter of 2019 from 2018 was primarily driven by:This increase was partially offset by:33The 1. 0 percentage point decrease in net sales in the first nine months of 2019 from 2018 was primarily driven by:This decrease was partially offset by:Gross profitThe 1. 4 and 0. 3 percentage point increases in gross profit as a percentage of sales in the third quarter and first nine months, respectively, of 2019 from 2018 was primarily driven by: These increases were partially offset by:Selling, general and administrative expenses (“SG&amp;A”)The 1. 4 and 0. 5 percentage point increases in SG&amp;A as a percentage of sales in the third quarter and first nine months, respectively, of 2019 from 2018 was primarily driven by: These increases were partially offset by:Net interest expenseThe 60. 5 percent increase in net interest expense in the third quarter of 2019 from 2018 was primarily driven by: The 15. 4 percent decrease in net interest expense in the first nine months of 2019 from 2018 was primarily driven by: 34Provision for income taxesThe 0. 6 and 2. 8 percentage point decreases in the effective tax rate in the third quarter and first nine months, respectively, of 2019 from 2018 were primarily driven by:. the tax impact and timing of losses incurred during the first nine months of 2019 compared to 2018. the mix of global earnings. and. the impact of lower nondeductible interest expense allocated to continuing operations in 2019 compared to 2018. SEGMENT RESULTS OF OPERATIONSThe summary that follows provides a discussion of the results of operations of each of our three reportable segments (Aquatic Systems, Filtration Solutions and Flow Technologies). Each of these segments is comprised of various product offerings that serve multiple end users. We evaluate performance based on net sales and segment income and use a variety of ratios to measure performance of our reporting segments. Segment income represents equity income of unconsolidated subsidiaries and operating income exclusive of intangible amortization, certain acquisition related expenses, costs of restructuring activities, impairments and other unusual non-operating items. Aquatic Systems The net sales and segment income for Aquatic Systems were as follows:Net salesThe components of the change in Aquatic Systems net sales from the prior period were as follows:The 6. 0 and 5. 3 percent decreases in net sales for Aquatic Systems in the third quarter and first nine months, respectively, of 2019 from 2018 were primarily driven by:These decreases were partially offset by:35Segment incomeThe components of the change in Aquatic Systems segment income as a percentage of net sales from the prior period were as follows: The 0. 6 and 0. 7 percentage point decreases in segment income for Aquatic Systems as a percentage of net sales in the third quarter and first nine months, respectively, of 2019 from 2018 were primarily driven by:These decreases were partially offset by:Filtration SolutionsThe net sales and segment income for Filtration Solutions were as follows:Net salesThe components of the change in Filtration Solutions net sales from the prior period were as follows:The 13. 8 and 5. 9 percent increases in net sales for Filtration Solutions in the third quarter and first nine months, respectively, of 2019 from 2018 were primarily driven by:36These increases were partially offset by:Segment incomeThe components of the change in Filtration Solutions segment income as a percentage of net sales from the prior period were as follows: The 0. 5 percentage point increase in segment income for Filtration Solutions as a percentage of net sales in the third quarter of 2019 from 2018 was primarily driven by:This increase was partially offset by:The 0. 4 percentage point decrease in segment income for Filtration Solutions as a percentage of net sales in the first nine months of 2019 from 2018 was primarily driven by: This decrease was partially offset by:Flow TechnologiesThe net sales and segment income for Flow Technologies were as follows:37Net salesThe components of the change in Flow Technologies net sales from the prior period were as follows:The 7. 1 and 3. 8 percent decreases in net sales for Flow Technologies in the third quarter and first nine months, respectively, of 2019 from 2018 were primarily driven by:These decreases were partially offset by:Segment incomeThe components of the change in Flow Technologies segment income as a percentage of net sales from the prior period were as follows: The 1. 7 percentage point increase in segment income for Flow Technologies as a percentage of net sales in the third quarter of 2019 from 2018 was primarily driven by:This increase was partially offset by: The 0. 7 percentage point decrease in segment income for Flow Technologies as a percentage of net sales in the first nine months of 2019 from 2018 was primarily driven by:38This decrease was partially offset by: LIQUIDITY AND CAPITAL RESOURCES We generally fund cash requirements for working capital, capital expenditures, equity investments, acquisitions, debt repayments, dividend payments and share repurchases from cash generated from operations, availability under existing committed revolving credit facilities and in certain instances, public and private debt and equity offerings. Our primary revolving credit facilities have generally been adequate for these purposes, although we have negotiated additional credit facilities or completed debt and equity offerings as needed to allow us to complete acquisitions. We intend to issue commercial paper to fund our financing needs on a short-term basis and use our revolving credit facility as back-up liquidity to support commercial paper. We are focusing on increasing our cash flow and repaying existing debt, while continuing to fund our research and development, marketing and capital investment initiatives. Our intent is to maintain investment grade credit ratings and a solid liquidity position. We experience seasonal cash flows primarily due to seasonal demand in a number of markets. We generally borrow in the first quarter of our fiscal year for operational purposes, which usage reverses in the second quarter as the seasonality of our businesses peaks. End-user demand for pool and certain pumping equipment follows warm weather trends and is at seasonal highs from April to August. The magnitude of the sales spike is partially mitigated by employing some advance sale “early buy” programs (generally including extended payment terms and/or additional discounts). Demand for residential and agricultural water systems is also impacted by weather patterns, particularly by heavy flooding and droughts. Operating activitiesCash provided by operating activities of continuing operations was $266. 1 million in the first nine months of 2019, compared to $299. 2 million in the same period of 2018. The $266. 1 million in net cash provided by operating activities of continuing operations in the first nine months of 2019 primarily reflects net income from continuing operations of $337. 5 million, net of non-cash depreciation, amortization and asset impairments, partially offset by an increase in net working capital of $50. 3 million, $11. 1 million of pension plan contributions and a $11. 8 million pension settlement gain in conjunction with the termination of the Pentair Salaried Plan during the first nine months of 2019. The $299. 2 million in net cash provided by operating activities of continuing operations in the first nine months of 2018 primarily reflects net income from continuing operations of $314. 5 million, net of non-cash depreciation, amortization, asset impairment and the loss on early extinguishment of debt, partially offset by an increase in net working capital of $31. 6 million. Investing activitiesCash used for investing activities of continuing operations was $329. 5 million in the first nine months of 2019, compared to $47. 9 million in the same period of 2018. Net cash used for investing activities of continuing operations in the first nine months of 2019 primarily reflects capital expenditures of $44. 6 million and cash paid for the Aquion and Pelican acquisitions of $284. 5 million, net of cash acquired. Net cash used for investing activities of continuing operations in the first nine months of 2018 primarily reflects capital expenditures of $33. 8 million, cash paid for the settlement of a working capital adjustment related to the sale of the Valves &amp; Controls business and cash paid for acquisitions of $0. 9 million. Financing activitiesNet cash provided by financing activities was $97. 8 million in the first nine months of 2019, compared with net cash used for financing activities of $268. 4 million in the prior year period. Net cash provided by financing activities in the first nine months of 2019 primarily relates to the proceeds from long-term debt of $400. 0 million, net receipts of commercial paper and revolving long-term debt of $91. 2 million, partially offset by $150. 0 million of share repurchases, the payment of dividends of $92. 4 million and the repayment of the 2. 450% Senior Notes due in 2019 of $151. 5 million. Net cash used for financing activities in the first nine months of 2018 primarily relates to $400. 0 million of share repurchases and $156. 7 million of dividend payments during the first nine months of 2018. Additionally, in the first nine months of 2018, $993. 6 million of cash was distributed as a result of the Separation and Distribution of nVent. We used this cash to fund the 39repayment of commercial paper and revolving long term debt and for the early extinguishment of certain series of fixed rate debt. In June 2019, PFSA and PISG completed a public offering of $400. 0 million aggregate principal amount of PFSA’s 4. 500% Senior Notes due 2029 (the “2029 Notes”). The 2029 Notes are fully and unconditionally guaranteed as to payment of principal and interest by Pentair and PISG. We used the net proceeds of the 2029 Notes to partially repay outstanding commercial paper. In April 2018, Pentair, PISG, PFSA and Pentair, Inc. entered into a credit agreement, providing for an $800. 0 million senior unsecured revolving credit facility with a term of five years (the “Senior Credit Facility”), with Pentair and PISG as guarantors and PFSA and Pentair, Inc. as borrowers. The Senior Credit Facility replaced PFSA’s existing credit facility under that certain Amended and Restated Credit Agreement, dated as of October 3, 2014. The Senior Credit Facility has a maturity date of April 25, 2023. Borrowings under the Senior Credit Facility bear interest at a rate equal to an adjusted base rate or the London Interbank Offered Rate, plus, in each case, an applicable margin. The applicable margin is based on, at PFSA’s election, Pentair’s leverage level or PFSA’s public credit rating. PFSA has the option to request an increase to the Senior Credit Facility up to $1,100. 0 million in the aggregate, subject to customary conditions, including the commitment of participating lenders. In May 2019, PFSA executed an increase of the Senior Credit Facility by $100. 0 million for a total commitment up to $900. 0 million in the aggregate. As of September 30, 2019, total availability under the Senior Credit Facility was $706. 7 million. PFSA is authorized to sell short-term commercial paper notes to the extent availability exists under the Senior Credit Facility. PFSA uses the Senior Credit Facility as back-up liquidity to support 100% of commercial paper outstanding. PFSA had $189. 7 million of commercial paper outstanding as of September 30, 2019 and $76. 0 million as of December 31, 2018, all of which was classified as long-term debt as we have the intent and the ability to refinance such obligations on a long-term basis under the Senior Credit Facility. Our debt agreements contain various financial covenants, but the most restrictive covenants are contained in the Senior Credit Facility. The Senior Credit Facility contains covenants requiring us not to permit (i) the ratio of our consolidated debt (net of our consolidated unrestricted cash in excess of $5. 0 million but not to exceed $250. 0 million) to our consolidated net income (excluding, among other things, non-cash gains and losses) before interest, taxes, depreciation, amortization and non-cash share-based compensation expense (“EBITDA”) on the last day of any period of four consecutive fiscal quarters to exceed 3. 75 to 1. 00 (the “Leverage Ratio”) and (ii) the ratio of our EBITDA to our consolidated interest expense, for the same period to be less than 3. 00 to 1. 00 as of the end of each fiscal quarter. For purposes of the Leverage Ratio, the Senior Credit Facility provides for the calculation of EBITDA giving pro forma effect to certain acquisitions, divestitures and liquidations during the period to which such calculation relates. As of September 30, 2019, we were in compliance with all financial covenants in our debt agreements. In addition to the Senior Credit Facility, we have various other credit facilities with an aggregate availability of $20. 9 million, of which there were no outstanding borrowings at September 30, 2019. Borrowings under these credit facilities bear interest at variable rates. We have $324. 0 million aggregate principal amount of fixed rate senior notes maturing in the next twelve months. We classified this debt as long-term as of September 30, 2019 as we have the intent and ability to refinance such obligation on a long-term basis under the Senior Credit Facility. As of September 30, 2019, we have $57. 5 million of cash held in certain countries in which the ability to repatriate is limited due to local regulations or significant potential tax consequences. We expect to continue to have cash requirements to support working capital needs and capital expenditures, to pay interest and service debt and to pay dividends to shareholders quarterly. We believe we have the ability and sufficient capacity to meet these cash requirements by using available cash and internally generated funds and to borrow under our committed and uncommitted credit facilities. Share repurchasesIn May 2018, the Board of Directors authorized the repurchase of our ordinary shares up to a maximum dollar limit of $750. 0 million. The authorization expires on May 31, 2021. During the nine months ended September 30, 2019, we repurchased 4. 0 million of our shares for $150. 0 million. As of September 30, 2019, we had $250. 0 million available for share repurchases under this authorization. 40Dividends payableOn September 24, 2019, the Board of Directors declared a quarterly cash dividend of $0. 18, payable on November 1, 2019 to shareholders of record at the close of business on October 18, 2019. As a result, the balance of dividends payable included in Other current liabilities on our Condensed Consolidated Balance Sheets was $30. 3 million at September 30, 2019, compared to $30. 8 million at December 31, 2018. We paid dividends in the first nine months of 2019 of $92. 4 million, or $0. 540 per ordinary share compared with $156. 7 million, or $0. 875 per ordinary share, in the prior year period. Under Irish law, the payment of future cash dividends and repurchases of shares may be paid only out of Pentair plc’s “distributable reserves” on its statutory balance sheet. Pentair plc is not permitted to pay dividends out of share capital, which includes share premiums. Distributable reserves may be created through the earnings of the Irish parent company and through a reduction in share capital approved by the Irish High Court. Distributable reserves are not linked to a U. S. generally accepted accounting principles (“GAAP”) reported amount (e. g. , retained earnings). Our distributable reserve balance was $6. 5 billion as of December 31, 2018. Other financial measuresIn addition to measuring our cash flow generation or usage based upon operating, investing and financing classifications included in the Condensed Consolidated Statements of Cash Flows, we also measure our free cash flow. We have a long-term goal to consistently generate free cash flow that approximates 100 percent conversion of adjusted net income. Free cash flow is a non-GAAP financial measure that we use to assess our cash flow performance. We believe free cash flow is an important measure of liquidity because it provides us and our investors a measurement of cash generated from operations that is available to pay dividends, make acquisitions, repay debt and repurchase shares. In addition, free cash flow is used as a criterion to measure and pay compensation-based incentives. Our measure of free cash flow may not be comparable to similarly titled measures reported by other companies. The following table is a reconciliation of free cash flow:NEW ACCOUNTING STANDARDSSee Note 1 of the Notes to Condensed Consolidated Financial Statements for information pertaining to recently adopted accounting standards. 41CRITICAL ACCOUNTING POLICIESWe have adopted various accounting policies to prepare the consolidated financial statements in accordance with GAAP. Certain of our accounting policies require the application of significant judgment by management in selecting the appropriate assumptions for calculating financial estimates. In our 2018 Annual Report on Form 10-K, we identified the critical accounting policies that affect our more significant estimates and assumptions used in preparing our consolidated financial statements. There have been no material changes to our critical accounting policies and estimates from those disclosed in our 2018 Annual Report on Form 10-K for the year ended December 31, 2018.</t>
  </si>
  <si>
    <t>Management's DISCUSSION AND ANALYSIS OF FINANCIAL CONDITION AND RESULTS OF OPERATIONSThe Brink’s Company offers transportation and logistics management services for cash and valuables throughout the world. These services include:We identify our operating segments based on how our chief operating decision maker (“CODM”) allocates resources, assesses performance and makes decisions. Our CODM is our President and Chief Executive Officer. Our CODM evaluates performance and allocates resources to each operating segment based on an operating profit or loss measure, excluding income and expenses not allocated to segments. We have three operating segments: 37RESULTS OF OPERATIONSConsolidated Review GAAP and Non-GAAP Financial MeasuresWe provide an analysis of our operations below on both a generally accepted accounting principles (“GAAP”) and non-GAAP basis. The purpose of the non-GAAP information is to report our operating profit, income from continuing operations and earnings per share without certain income and expense items that do not reflect the regular earnings of our operations. The non-GAAP financial measures are intended to provide investors with a supplemental comparison of our operating results and trends for the periods presented. Our management believes these measures are also useful to investors as they allow investors to evaluate our performance using the same metrics that our management uses to evaluate past performance and prospects for future performance. We do not consider these items to be reflective of our core operating performance due to the variability of these items from period-to-period in terms of size, nature and significance. The non-GAAP adjustments used to reconcile our GAAP results are described on pages 43–45 and are reconciled to comparable GAAP measures on pages 49–51. Definition of Organic GrowthOrganic growth represents the change in revenues or operating profit between the current and prior period, excluding the effect of acquisitions and dispositions and changes in currency exchange rates. See definitions on page 41. Deconsolidation of VenezuelaDue to political and economic conditions in Venezuela, in the second quarter of 2018, we determined that we no longer met the accounting criteria for control over our Venezuelan operations. We expect these conditions to continue for the foreseeable future. Consequently, we began reporting the results of our investment in our Venezuelan subsidiaries using the cost method of accounting. We determined the fair value of our cost method investment in, and receivables from, our Venezuelan subsidiaries to be insignificant based on our expectations of dividend payments and settlements of such receivables in future periods. As a result, we deconsolidated our Venezuela subsidiaries and recognized a pretax loss of $126. 7 million in the second quarter of 2018. This loss was excluded from our non-GAAP results. GAAP BasisAnalysis of Consolidated Results: Third Quarter 2019 versus Third Quarter 2018 Consolidated Revenues  Revenues increased $76. 0 million as the favorable impact of acquisitions ($63. 0 million) and organic growth in South America ($39. 4 million), North America ($16. 2 million) and Rest of World ($2. 7 million) were partially offset by the unfavorable impact of currency exchange rates ($49. 3 million). The unfavorable currency impact was driven by the Argentine peso and the euro. Revenues increased 7% on an organic basis due mainly to higher average selling prices in Argentina (including the effects of inflation) and organic revenue growth in Mexico due to price increases and volume growth. See above for our definition of “organic. ”Consolidated Costs and Expenses  Cost of revenues increased 9% to $714. 4 million primarily due to the impact of acquisitions, including integration costs, and inflation-based organic increases in labor and other operational costs, partially offset by changes in currency exchange rates. Selling, general and administrative costs increased 24% to $155. 0 million due to the impact of acquisitions, including integration costs, higher corporate expenses, and charges related to an internal loss in the U. S. global services operations, partially offset by changes in currency exchange rates. Consolidated Operating Profit  We believe our current operating profit margin in our North America segment is lower than our competitors as our vehicle and labor expenses are too high. We are working to increase our operating profit margin by implementing productivity improvements aimed at reducing vehicle and labor expenses and by selling higher valued services. We expect our North America segment operating profit margin will continue to be comparable to our Rest of World segment in the future, but will not achieve the same level as our South America segment, where profit margins are higher for us and our competitors due to market conditions. 38Operating profit decreased $14. 5 million due mainly to:partially offset by:Consolidated Income from Continuing Operations Attributable to Brink’s and Related Per Share Amounts  Income from continuing operations attributable to Brink’s shareholders decreased $11. 7 million to $5. 8 million primarily due to the operating profit decrease mentioned above and higher interest expense ($5. 9 million), partially offset by lower income tax expense ($8. 3 million). Earnings per share from continuing operations was $0. 11, down from $0. 34 in the third quarter of 2018. Analysis of Consolidated Results: Nine Months 2019 versus Nine Months 2018 Consolidated Revenues  Revenues increased $166. 2 million as the favorable impact of acquisitions ($263. 3 million) and organic growth in South America ($107. 2 million), North America ($55. 0 million), and Rest of World ($8. 2 million) were partially offset by the unfavorable impact of currency exchange rates ($220. 1 million) and the deconsolidation of Venezuela operations ($51. 4 million) in the second quarter of 2018. The unfavorable currency impact was driven by the Argentine peso, Brazilian real and the euro. Revenues increased 5% on an organic basis due mainly to higher average selling prices in Argentina (including the effects of inflation) and organic revenue growth in Mexico due to price increases and volume growth. See above for our definition of “organic. ”Consolidated Costs and Expenses  Cost of revenues increased 6% to $2,125. 6 million primarily due to the impact of acquisitions, including integration costs, and inflation-based organic increases in labor and other operational costs, partially offset by changes in currency exchange rates and the deconsolidation of Venezuela operations in the second quarter of 2018. Selling, general and administrative costs increased 23% to $451. 3 million due primarily to the impact of acquisitions, including integration costs, corporate expenses, charges related to an internal loss in the U. S. global services operations, and inflation-based organic increases in labor and other administrative costs, partially offset by changes in currency exchange rates. Consolidated Operating Profit  We believe our current operating profit margin in our North America segment is lower than our competitors as our vehicle and labor expenses are too high. We are working to increase our operating profit margin by implementing productivity improvements aimed at reducing vehicle and labor expenses and by selling higher valued services. We expect our North America segment operating profit margin will continue to be comparable to our Rest of World segment in the future, but will not achieve the same level as our South America segment, where profit margins are higher for us and our competitors due to market conditions. Operating profit decreased $30. 0 million due mainly to:partially offset by:Consolidated Income from Continuing Operations Attributable to Brink’s and Related Per Share Amounts  Income from continuing operations attributable to Brink’s shareholders increased $100. 3 million to $32. 1 million primarily due to the second quarter of 2018 loss on deconsolidation of Venezuela operations ($126. 7 million), lower interest and other expense ($7. 2 million), lower income tax expense ($15. 9 million), and lower income attributable to noncontrolling interests ($1. 3 million), partially offset by the operating profit decrease mentioned above and higher interest expense ($20. 8 million). Earnings per share from continuing operations was $0. 63, up from negative $1. 34 in 2018. 39Non-GAAP BasisAnalysis of Consolidated Results: Third Quarter 2019 versus Third Quarter 2018 Non-GAAP Consolidated Revenues  Non-GAAP Revenues increased $72. 2 million as the favorable impact of acquisitions ($63. 2 million) and organic growth in South America ($39. 4 million), North America ($16. 2 million) and Rest of World ($2. 7 million) were partially offset by the unfavorable impact of currency exchange rates ($49. 3 million). The unfavorable currency impact was driven by the Argentine peso and the euro. Non-GAAP revenues increased 7% on an organic basis due mainly to higher average selling prices in Argentina (including the effects of inflation) and organic revenue growth in Mexico due to price increases and volume growth. See above for our definition of “organic. ”Non-GAAP Consolidated Operating Profit  Non-GAAP operating profit increased $7. 1 million due mainly to:partially offset by:Non-GAAP Consolidated Income from Continuing Operations Attributable to Brink’s and Related Per Share Amounts  Non-GAAP income from continuing operations attributable to Brink’s shareholders increased $3. 9 million to $53. 5 million due to the operating profit increase mentioned above and lower income tax expense ($1. 6 million), partially offset by higher interest expense ($4. 5 million) and higher interest and other expense ($1. 0 million). Earnings per share from continuing operations was $1. 05, up from $0. 95 in the third quarter of 2018. Analysis of Consolidated Results: Nine Months 2019 versus Nine Months 2018 Non-GAAP Consolidated Revenues  Non-GAAP revenues increased $214. 1 million as the favorable impact of acquisitions ($263. 8 million) and organic growth in South America ($107. 2 million), North America ($55. 0 million), and Rest of World ($8. 2 million) were partially offset by the unfavorable impact of currency exchange rates ($220. 1 million). The unfavorable currency impact was driven by the Argentine peso, Brazilian real and the euro. Non-GAAP revenues increased 7% on an organic basis due mainly to higher average selling prices in Argentina (including the effects of inflation) and organic revenue growth in Mexico from price increases and volume growth. See above for our definition of “organic. ”Non-GAAP Consolidated Operating Profit  Non-GAAP operating profit increased $33. 0 million due mainly to:partially offset by:Non-GAAP Consolidated Income from Continuing Operations Attributable to Brink’s and Related Per Share Amounts  Non-GAAP income from continuing operations attributable to Brink’s shareholders increased $12. 9 million to $138. 3 million due to the operating profit increase mentioned above, lower income tax expense ($3. 0 million)  and lower income attributable to noncontrolling interests ($2. 3 million), partially offset by higher interest expense ($16. 9 million) and higher interest and other expense ($8. 5 million). Earnings per share from continuing operations was $2. 71, up from $2. 41 in 2018. 40Revenues and Operating Profit by Segment: Third Quarter 2019 versus Third Quarter 2018 Amounts may not add due to rounding. Analysis of Segment Results: Third Quarter 2019 versus Third Quarter 2018 North AmericaRevenues increased 17% ($63. 3 million) primarily due to the favorable impact of acquisitions ($50. 2 million), including the August 2018 Dunbar acquisition, and 4% organic growth ($16. 2 million) driven by price increases and volume growth in Mexico. Operating profit increased $5. 1 million primarily due to organic growth in Mexico and the favorable impact of acquisitions ($1. 7 million), primarily from the Dunbar acquisition. Organic profit growth in Mexico was driven by higher volumes and labor-related productivity improvements. South AmericaRevenues increased 6% ($13. 5 million) primarily due to 18% organic growth ($39. 4 million) and the favorable impact of acquisitions and dispositions ($12. 7 million), primarily from the January 2019 Rodoban acquisition, partially offset by the unfavorable impact of currency exchange rates ($38. 6 million) mostly from the Argentine peso. The organic growth was driven by inflation-based price increases and volume growth in Argentina. Operating profit increased 28% ($13. 1 million) due to organic growth ($25. 0 million) and the favorable impact of acquisitions and dispositions ($3. 4 million), primarily from the Rodoban acquisition, partially offset by unfavorable currency ($15. 3 million) driven by the Argentine peso. The organic profit increase was driven by growth in Argentina and Brazil. The growth in Argentina was driven by inflation-based price increases and higher volumes. The growth in Brazil was driven by a lower social tax rate, recovery of a social tax overpayment and productivity improvements. Rest of WorldRevenues decreased 2% ($4. 6 million) due to the unfavorable impact of currency exchange rates ($7. 6 million), partially offset by 1% organic growth ($2. 7 million). The organic increase was primarily in Israel. Operating profit increased 5% ($1. 4 million) due to organic growth ($1. 7 million) partially offset by unfavorable currency ($0. 6 million). The organic increase was primarily related to productivity initiatives in France. 41Revenues and Operating Profit by Segment: Nine Months 2019 versus Nine Months 2018 Amounts may not add due to rounding. See page 41 for footnote explanations. Analysis of Segment Results: Nine Months 2019 versus Nine Months 2018 North AmericaRevenues increased 29% ($296. 2 million) primarily due to the favorable impact of the acquisitions ($248. 7 million), primarily from the Dunbar acquisition, and 5% organic growth ($55. 0 million), slightly offset by the unfavorable impact of currency exchange rates ($7. 5 million) from the Mexican peso and the Canadian dollar. Organic revenue growth increased from price and volume growth in Mexico and price increases in the U. S. Operating profit increased $48. 8 million primarily due to organic growth in Mexico and the U. S. and the favorable impact of acquisitions ($16. 4 million), primarily from the Dunbar acquisition. Organic profit growth in Mexico was driven by higher volumes, price increases, and labor-related productivity improvements. Organic profit growth in the U. S. was driven by price increases and lower labor costs and other productivity improvements, related to breakthrough initiatives and Dunbar acquisition synergies. South AmericaRevenues decreased 3% ($19. 1 million) primarily due to the unfavorable impact of currency exchange rates ($176. 2 million) mostly from the Argentine peso and Brazilian real, partially offset by 15% organic growth ($107. 2 million) and the favorable impact of acquisitions and dispositions ($49. 9 million), primarily from the Rodoban acquisition. The organic growth was driven by inflation-based price increases and volume growth in Argentina and price increases in Brazil. Operating profit was flat due to unfavorable currency ($56. 8 million) driven by the Argentine peso and Brazilian real, offset by organic growth ($45. 2 million) and the favorable impact of acquisitions and dispositions ($11. 0 million), primarily from the Rodoban acquisition. The organic profit increase was driven by growth in Argentina and Brazil. The growth in Brazil was driven by a lower social tax rate, recovery of a social tax overpayment and productivity improvements. Rest of WorldRevenues decreased 8% ($63. 0 million) due to the unfavorable impact of acquisitions and dispositions ($34. 8 million), primarily related to the disposition of the French airport security services company in the second quarter of 2018, and the unfavorable impact of currency exchange rates ($36. 4 million), partially offset by an organic increase ($8. 2 million). The organic increase was primarily in Israel. Operating profit was flat due to unfavorable currency ($2. 9 million), partially offset by organic growth ($1. 2 million) and the favorable impact of acquisitions and dispositions ($1. 3 million). The organic increase was primarily related to France, Israel, and the United Kingdom, partially offset by a decrease in Asia Pacific. 42Income and Expense Not Allocated to SegmentsCorporate ExpensesCorporate expenses for the first nine months of 2019 increased $14. 8 million versus the prior year period primarily driven by higher costs related to the next phase of our growth strategy, Strategy 2. 0, increased share-based compensation expense and higher bad debt expense in the current year period, partially offset by a reduction in incentive compensation expense. The increased costs in the third quarter of 2019 were primarily driven by the same factors. Corporate expenses include former non-segment and regional management costs, currency transaction gains and losses, costs related to global initiatives and adjustments to reconcile segment accounting policies to U. S. GAAP. Other Items Not Allocated to SegmentsThe impact of other items not allocated to segments was a loss of $49. 9 million in the third quarter of 2019 versus the prior year period loss of $28. 3 million. The change was primarily due to higher acquisition-related charges and net charges related to internal loss in the U. S. global services operations recognized in the current year period. These costs were partially offset by a reduction in reporting compliance costs, lower reorganization and restructuring expenses and a decrease in the impact of highly inflationary accounting in Argentina. The impact of other items not allocated to segments was a loss of $112. 5 million in the first nine months of 2019 versus the prior year period loss of $49. 5 million. The change was primarily due to higher acquisition-related charges, net charges related to internal loss in the U. S. global services operations recognized in the current year period, increased reorganization and restructuring expenses, the impact of highly inflationary accounting in Argentina and profits from our Venezuela operations in the prior year period. These increased costs were partially offset by a reduction in reporting compliance costs. Venezuela operations Prior to the deconsolidation of our Venezuelan subsidiaries effective June 30, 2018, we excluded from our segment results all of our Venezuela operating results due to the Venezuelan government's restrictions that prevented us from repatriating funds. In light of these unique circumstances, our operations in Venezuela have been largely independent of the rest of our global operations. As a result, the Chief Executive Officer, the Company's Chief Operating Decision maker ("CODM"), assessed segment performance and made resource decisions by segment excluding Venezuela operating results. Additionally, management believed excluding Venezuela from segment results made it possible to more effectively evaluate the company’s performance between periods. These amounts were also excluded from non-GAAP results. Prior to deconsolidation,Venezuela operating results included remeasurement gains and losses on monetary assets and liabilities related to currency devaluations. We recognized remeasurement gains of $2. 2 million in the first nine months of 2018. Factors considered by management in excluding Venezuela results included:  43Reorganization and Restructuring 2016 RestructuringIn the fourth quarter of 2016, management implemented restructuring actions across our global business operations and our corporate functions. As a result of these actions, we recognized $18. 1 million in 2016 costs and an additional $17. 3 million in 2017 costs under this restructuring for severance, asset-related adjustments, a benefit program termination and lease terminations. We recognized additional charges of $11. 3 million in the first nine months of 2018 under this restructuring for severance costs and asset-related adjustments. The actions under this program were substantially completed in 2018. Other Restructurings Management periodically implements restructuring actions in targeted sections of our business. As a result of these actions, we recognized charges of $4. 2 million in the first nine months of 2018 and $20. 5 million in the first nine months of 2019, primarily severance costs and charges related to the modification of share-based compensation awards. When completed, the current restructuring actions will reduce our workforce by 200 to 300 positions and result in approximately $10 million in annualized cost savings. For the current restructuring actions, we expect to incur additional costs between $1 million and $3 million in future periods. These estimates will be updated as management targets additional sections of our business. Due to the unique circumstances around these charges, they have not been allocated to segment results and are excluded from non-GAAP results. Charges related to the employees, assets, leases and contracts impacted by these restructuring actions were excluded from the segments and corporate expenses as shown in the table below. Acquisitions and dispositions Certain acquisition and disposition items that are not considered part of the ongoing activities of the business and are special in nature are consistently excluded from segment and non-GAAP results. These items are described below:2019 Acquisitions and Dispositions2018 Acquisitions and DispositionsArgentina highly inflationary impact Beginning in the third quarter of 2018, we designated Argentina's economy as highly inflationary for accounting purposes. As a result, Argentine peso-denominated monetary assets and liabilities are now remeasured at each balance sheet date to the currency exchange rate then in effect, with currency remeasurement gains and losses recognized in earnings. In addition, nonmonetary assets retain a higher historical basis when the currency is devalued. The higher historical basis results in incremental expense being recognized when the nonmonetary assets are consumed. Currency remeasurement losses were $8. 1 million and incremental expense related to nonmonetary assets was $0. 2 million in the third quarter of 2018. In the first nine months of 2019, we recognized $12. 3 million in pretax charges related to highly inflationary accounting, including currency remeasurement losses of $10. 4 million. These amounts are excluded from segment and non-GAAP results. 44Internal loss A former non-management employee in our U. S. global services operations embezzled funds from Brink's in prior years. Except for a small deductible amount, the amount of the internal loss related to the embezzlement was covered by our insurance. In an effort to cover up the embezzlement, the former employee intentionally misstated the underlying accounts receivable subledger data. In the first nine months of 2019, we incurred $3. 9 million in costs (primarily third party expenses) to reconstruct the accounts receivables subledger. In the third quarter of 2019, we were able to identify $4. 0 million of revenues billed and collected in prior periods which had never been recorded in the general ledger. We also identified and recorded $0. 3 million in bank fees, which had been incurred in prior periods. The rebuild of the subledger was completed during the third quarter of 2019. Based on the reconstructed subledger, we were able to analyze and quantify the uncollected receivables from prior periods. Although we plan to attempt to collect these receivables, we have estimated an increase to bad debt expense of $13. 7 million, which we recorded in the third quarter of 2019. Out of the $13. 7 million in bad debt expense, $12. 6 million represents an allowance on $25. 3 million of accounts receivable generated prior to 2018. The estimate of the allowance for doubtful accounts will be adjusted in future periods, if needed, as assumptions related to the collectability of these accounts receivable change. Due to the unusual nature of this internal loss and the related errors in the subledger data, along with the fact that management has excluded these amounts when evaluating internal performance, we have excluded these net charges from segment and non-GAAP results. Reporting compliance Certain compliance costs (primarily third party expenses) are excluded from the first nine months of 2019 segment and non-GAAP results. These costs relate to the implementation and January 1, 2019 adoption of the new lease accounting standard ($1. 7 million), and the mitigation of material weaknesses ($0. 3 million). 45Foreign OperationsWe currently serve customers in more than 100 countries, including 41 countries where we operate subsidiaries. We are subject to risks customarily associated with doing business in foreign countries, including labor and economic conditions, the imposition of international sanctions, including by the U. S. government, political instability, controls on repatriation of earnings and capital, nationalization, expropriation and other forms of restrictive action by local governments. Changes in the political or economic environments in the countries in which we operate could have a material adverse effect on our business, financial condition and results of operations. The future effects, if any, of these risks are unknown. In April 2019, the U. S. government sanctioned the Venezuela central bank and, as a result, the Company has ceased support of the Venezuela business. Our international operations conduct a majority of their business in local currencies. Because our financial results are reported in U. S. dollars, they are affected by changes in the value of various local currencies in relation to the U. S. dollar. The recent strengthening of the U. S. dollar has reduced our reported U. S. dollar revenues and operating profit and may continue for the remainder of 2019. Changes in exchange rates may also affect transactions that are denominated in currencies other than the functional currency. From time to time, we use short term foreign currency forward and swap contracts to hedge transactional risks associated with foreign currencies. At September 30, 2019, the notional value of our short term outstanding foreign currency forward and swap contracts was $119 million with average contract maturities of approximately two months. These short term foreign currency forward and swap contracts primarily offset exposures in the euro and the Brazilian real. Additionally, these short term contracts are not designated as hedges for accounting purposes, and accordingly, changes in their fair value are recorded immediately in earnings. At September 30, 2019, the fair value of our short term foreign currency contracts was a net asset of approximately $1. 4 million, of which $1. 5 million was included in prepaid expenses and $0. 1 million was included in accrued liabilities on the condensed balance sheet. We recognized gains of $8. 3 million on our short term foreign currency contracts in the first nine months of 2019 and gains of $5. 2 million in the first nine months of 2018. We also have a long term cross currency swap contract to hedge exposure in Brazilian real, which is designated as a cash flow hedge for accounting purposes. At September 30, 2019, the notional value of this long term contract was $133 million with a weighted-average maturity of approximately 2. 4 years. We recognized net gains of $6. 3 million on this contract, of which gains of $10. 3 million were included in other operating income (expense) to offset transaction losses of $10. 3 million and expenses of $4. 0 million were included in interest expense in the first nine months of 2019. At September 30, 2019, the fair value of the long term cross currency swap contract was a $7. 0 million net asset, of which an $8. 9 million asset is included in other assets and a $1. 9 million liability is included in accrued liabilities on the condensed consolidated balance sheet. See Note 1 to the condensed consolidated financial statements for a description of the deconsolidation of our Venezuelan subsidiaries effective June 30, 2018 under the heading, "Venezuela". See Note 1 to the condensed consolidated financial statements for a description of how we account for currency remeasurement for Argentine subsidiaries, beginning July 1, 2018 under the heading, "Argentina". 46Other Operating Income (Expense) Other operating income (expense) includes amounts included in segment results as well as income and expense not allocated to segments. Other operating income (expense) was $6. 5 million of expense in the third quarter of 2019 versus $7. 4 million of expense in the prior year period. Other operating income (expense) was $7. 0 million of expense in the first nine months of 2019 versus $6. 3 million of expense in the prior year period. Nonoperating Income and ExpenseInterest expenseInterest expense was higher in the third quarter and first nine months of 2019 compared to the prior year periods primarily due to higher borrowing levels due to business acquisitions. Loss on deconsolidation of Venezuela operationsSee Note 1 to the condensed consolidated financial statements for more information about the loss on deconsolidation of our Venezuelan operations. 47Interest and other nonoperating income (expense)Income TaxesEffective Tax RateOur effective tax rate may fluctuate materially from these estimates due to changes in permanent book-tax differences, changes in the expected amount and geographical mix of earnings, changes in current or deferred taxes due to legislative changes, changes in valuation allowances or accruals for contingencies, changes in distributions of share-based payments, changes in guidance and additional legislative changes related to the Tax Reform Act, and other factors. Noncontrolling InterestsThe net income of $1. 3 million attributable to noncontrolling interests in the third quarter of 2019 is consistent with $1. 4 million of net income attributable to noncontrolling interests in the third quarter of 2018. The change from $4. 9 million net income attributable to noncontrolling interests in the first nine months of 2018 to $3. 6 million of net income attributable to noncontrolling interests in the first nine months of 2019 was primarily due to the deconsolidation of our Venezuelan subsidiaries effective June 30, 2018, and the acquisition of the Colombian noncontrolling interests in the fourth quarter of 2018. See Note 1 to the condensed consolidated financial statements for more information about the deconsolidation of our Venezuelan subsidiaries. 48Non-GAAP Results Reconciled to GAAP Non-GAAP results described in this filing are financial measures that are not required by or presented in accordance with GAAP. The purpose of the non-GAAP results is to report financial information from the primary operations of our business by excluding the effects of certain income and expenses that do not reflect the ordinary earnings of our operations. The specific items excluded have not been allocated to segments, are described in detail on pages 43–45, and are reconciled to comparable GAAP measures below. Non-GAAP results adjust the quarterly non-GAAP tax rates so that the non-GAAP tax rate in each of the quarters is equal to the full-year estimated non-GAAP tax rate. The full-year non-GAAP tax rate in both years excludes certain pretax and income tax amounts. Amounts reported for prior periods have been updated in this report to present information consistently for all periods presented. The Non-GAAP financial measures are intended to provide investors with a supplemental comparison of our operating results and trends for the periods presented. Our management believes these measures are also useful to investors as they allow investors to evaluate our performance using the same metrics that our management uses to evaluate past performance and prospects for future performance. We do not consider these items to be reflective of our core operating performance due to the variability of such items from period-to-period in terms of size, nature and significance. Additionally, non-GAAP results are utilized as performance measures in certain management incentive compensation plans. Non-GAAP results should not be considered as an alternative to revenue, income or earnings per share</t>
  </si>
  <si>
    <t>Management's DISCUSSION AND ANALYSIS OF FINANCIAL CONDITION AND RESULTS OF OPERATIONS. Note About Forward-Looking Statements. This report includes estimates, projections, statements relating to our business plans, objectives, and expected operating results that are “forward-looking statements” within the meaning of the Private Securities Litigation Reform Act of 1995, Section 27A of the Securities Act of 1933, and Section 21E of the Securities Exchange Act of 1934. Forward-looking statements may appear throughout this report, including the following sections: “Management’s Discussion and Analysis of Financial Condition and Results of Operations” and “Risk Factors” (Part II, Item 1A of this Form 10-Q).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Management’s Discussion and Analysis of Financial Condition and Results of Operations,” “</t>
  </si>
  <si>
    <t>Management's DISCUSSION AND ANALYSIS OF FINANCIAL CONDITION AND RESULTS OF OPERATIONS Forward-Looking Statements: Forward-looking statements, within the meaning of the Private Securities Litigation Reform Act of 1995, are made throughout this Quarterly Report on Form 10-Q. For this purpose, any statements contained herein that are not statements of historical fact may be deemed to be forward-looking statements. Without limiting the foregoing, the words “may,” “believes,” “anticipates,” “plans,” “expects,” “seeks,” “estimates,” “intends” and similar expressions are intended to identify forward-looking statements. There are a number of important factors that could cause the results of the Company to differ materially from those indicated by such forward-looking statements, including but not limited to: (a) changes in general economic and business conditions. (b) decreases in rental rates or increases in vacancy rates/failure to renew or replace expiring leases. (c) tenant defaults. (d) the effect of the recent credit and financial market conditions. (e) our failure to maintain our status as a REIT under the Internal Revenue Code of 1986, as amended (the “Code”). (f) the economic health of our customers. (g) increases in operating costs. (h) casualties to our properties not covered by insurance. (i) the availability and cost of capital. (j) increases in interest rates and its effect on our stock price. and (k) other factors discussed under the heading “Part I, Item 1A. Risk Factors” in our annual report on Form 10-K for the year ended December 31, 2018. In light of the significant uncertainties inherent in the forward-looking statements included herein, the inclusion of such information should not be regarded as a representation by us or any other person that our objectives and plans will be achieved. Moreover, we assume no obligation to update these forward-looking statements to reflect actual results, changes in assumptions or changes in other factors affecting such forward-looking statements, except as required by law. Critical Accounting Policies and Estimates:  Our accounting policies are described in Note 2 to the consolidated financial statements included in this Form 10-Q. We believe our critical accounting policies relate to income tax expense, accounting for acquired real estate facilities, allowance for doubtful accounts, impairment of long-lived assets, and accrual for uncertain and contingent liabilities, each of which are more fully discussed below. Income Tax Expense: We have elected to be treated as a REIT, as defined in the Code. As a REIT, we do not incur federal income tax on our “REIT taxable income” that is fully distributed each year (for this purpose, certain distributions paid in a subsequent year may be considered), and if we meet certain organizational and operational rules. We believe we have met these REIT requirements for all periods presented herein. Accordingly, we have recorded no federal income tax expense related to our “REIT taxable income. ”  Our evaluation that we have met the REIT requirements could be incorrect, because compliance with the tax rules requires factual determinations, and circumstances we have not identified could result in noncompliance with the tax requirements in current or prior years. For any taxable year that we fail to qualify as a REIT and for which applicable statutory relief provisions did not apply, we would be taxed at the regular corporate rates on all of our taxable income for at least that year and the ensuing four years, we could be subject to penalties and interest, and our net income would be materially different from the amounts shown in our consolidated financial statements. Accounting for Acquired Real Estate Facilities: We estimate the fair value of land, buildings, intangible assets and intangible liabilities for purposes of allocating purchase price. Such estimates, which are determined with the assistance of third-party valuation specialists where appropriate, are based upon many assumptions and judgments, including, but not limited to, (i) market rates of return and capitalization rates on real estate and intangible assets, (ii) building and material cost levels, (iii) estimated market rent levels, (iv) future revenue growth rates, (v) future cash flows from the real estate and the existing customer base and (vi) comparisons of the acquired underlying land parcels to recent land transactions. Others could come to materially different conclusions as to the estimated fair values, which could result in different depreciation and amortization expense, rental income, gains and losses on sale of real estate assets, and real estate and intangible assets. Accounting for Customer Receivable Balances, including Deferred Rent Receivable Balances: Customer receivables consist primarily of amounts due for contractual lease payments, reimbursements of common area maintenance expenses, property taxes and other expenses recoverable from customers. Deferred rent receivables. 22. represent the amount that the cumulative straight-line rental income recorded to date exceeds cash rents billed to date under the lease agreement. The Company writes off uncollectible customer receivable balances, including deferred rent receivable balances, in the period such receivable balances are deemed uncollectible. Significant bad debt losses could materially impact our net income. Impairment of Long-Lived Assets: The analysis of impairment of our long-lived assets involves identification of indicators of impairment, projections of future operating cash flows and estimates of fair values or selling prices, all of which require significant judgment and subjectivity. Others could come to materially different conclusions. In addition, we may not have identified all current facts and circumstances that may affect impairment. Any unidentified impairment loss, or change in conclusions, could have a material adverse impact on our net income. Accrual for Uncertain and Contingent Liabilities: We accrue for certain contingent and other liabilities that have significant uncertain elements, such as property taxes, performance bonuses and other operating expenses, as well as other legal claims and disputes involving customers, employees, governmental agencies and other third parties. We estimate such liabilities based upon many factors such as past trends and our evaluation of likely outcomes. However, the estimates of known liabilities could be incorrect or we may not be aware of all such liabilities, in which case our accrued liabilities and net income could be materially different. Business Overview Our overall operating results are impacted primarily by the performance of our existing real estate facilities, which at September 30, 2019 were comprised of 28. 8 million rentable square feet of primarily multi-tenant industrial, flex and office properties concentrated in six states and a 95. 0% interest in a 395-unit multifamily apartment complex. Our multi-tenant commercial properties are located in markets that have experienced long-term economic growth with a particular concentration on small- and medium-size customers. Accordingly, a significant degree of management attention is paid to maximizing the cash flow from our existing real estate portfolio. Also, our strong and conservative capital structure allows us the flexibility to use debt and equity capital prudently to fund our growth, which allows us to acquire properties we believe will create long-term value. From time to time we sell properties which no longer fit the Company’s strategic objectives. Existing Real Estate Facilities: The operating results of our existing real estate facilities are substantially influenced by demand for rental space within our properties and our markets, which impacts occupancy, rental rates and capital expenditure requirements. We strive to maintain high occupancy levels while increasing rental rates and minimizing capital expenditures when market conditions allow, although the Company may decrease rental rates in markets where conditions require. Management’s initiatives and strategies with respect to our existing real estate facilities, which includes incentivizing our personnel to maximize the return on investment for each lease transaction and providing a superior level of service to our customers, are described in more detail in our Annual Report on Form 10-K for the year ended December 31, 2018. Acquisitions of Real Estate Facilities: We seek to grow our portfolio through acquisitions of facilities generally consistent with the Company’s focus on owning concentrated business parks with easily configurable space and in markets and product types with favorable long-term return potential. On September 5, 2019, we acquired a multi-tenant industrial park comprised of approximately 543,000 rentable square feet in Santa Fe Springs, California, for a total purchase price of $104. 3 million, inclusive of capitalized transaction costs. The park consists of ten buildings and was 100. 0% occupied as of the date of the acquisition. Our Los Angeles industrial portfolio grew to 2. 2 million square feet as a result of this acquisition. On April 18, 2019, we acquired a multi-tenant industrial park comprised of approximately 74,000 rentable square feet in Signal Hill, California, for a total purchase price of $13. 8 million, inclusive of capitalized transaction costs. The park consists of eight buildings and was 98. 4% occupied as of the date of the acquisition. The eight buildings are located in the Signal Hill industrial submarket where we already own five industrial parks totaling 268,000 square feet. 23. On June 8, 2018, we acquired two multi-tenant industrial parks aggregating 1. 1 million rentable square feet in Springfield, Virginia, for a purchase price of $143. 8 million, inclusive of capitalized transaction costs. The portfolio consists of 19 buildings and was 76. 1% occupied as of the date of acquisition. The 19 buildings are located in the Springfield/Newington industrial submarket where we already own three industrial parks totaling 606,000 square feet. We continue to seek to acquire additional facilities in our existing markets and generally in close proximity to our existing facilities. however, there can be no assurance that we will acquire additional facilities that meet our risk-adjusted return and underwriting requirements. Development or Redevelopment of Real Estate Facilities:  We may seek to redevelop our existing real estate. We own a large contiguous block of real estate (628,000 rentable square feet on 44. 5 acres of land) located within an area known as The Mile in Tysons, Virginia. We demolished one of our existing office buildings at The Mile and built a 395-unit multifamily building (“Highgate”) at a cost, including the estimated fair value of existing land, of $115. 4 million. While multifamily real estate is not a core asset class for us, we determined that multifamily real estate represented a unique opportunity and the highest and best use of that parcel. We have partnered through a joint venture with a local developer and operator of multifamily properties in order to leverage their development and operational experience. See “Analysis of Net Income – Multifamily” below and Note 3 to our consolidated financial statements for more information on Highgate. We have an additional 123,000 square foot vacant office building located within The Mile that we are seeking to demolish in order to construct another multifamily property on the parcel. This parcel is reflected on our consolidated balance sheets as land and building held for development. The scope and timing of development of this site is subject to a variety of contingencies, including approval of entitlements. We do not expect that development will commence any earlier than mid-2020. Sales of Real Estate Facilities: We may from time to time sell individual real estate facilities based on market conditions, fit with our existing portfolio, evaluation of long-term potential returns of markets or product types, or other reasons. On March 5, 2018, we sold Corporate Pointe Business Park, a park consisting of five multi-tenant office buildings totaling 161,000 square feet located in Orange County, California, for net sale proceeds of $41. 7 million, which resulted in a gain of $26. 8 million. On April 18, 2018, we sold Orange County Business Center, a park consisting of five multi-tenant office buildings totaling 437,000 square feet located in Orange County, California, for net sale proceeds of $73. 3 million, which resulted in a gain of $50. 6 million. On April 30, 2018, we sold Northgate Business Park, a park consisting of seven multi-tenant flex buildings totaling 194,000 square feet located in Dallas, Texas, for net sale proceeds of $11. 8 million, which resulted in a gain of $7. 9 million. Subsequent to September 30, 2019, we sold 1. 3 million rentable square feet of flex and office business parks located in Rockville and Silver Spring, Maryland, for a gross sales price of $148. 8 million. The operations of the facilities we sold are presented below under “assets sold or held for sale. ” Certain Factors that May Impact Future Results Impact of Inflation: Although inflation has not been significant in recent years, an increase in inflation could impact our future results, and the Company continues to seek ways to mitigate its potential impact. A substantial portion of the Company’s leases require customers to pay operating expenses, including real estate taxes, utilities and insurance, as well as increases in common area expenses, partially reducing the Company’s exposure to inflation during each lease’s respective lease period. ‎. 24. Regional Concentration: Our portfolio is concentrated in eight regions, in six states. We have chosen to concentrate in these regions because we believe they have characteristics which enable them to be competitive economically, such as above average population growth, job growth, higher education levels and personal income. Changes in economic conditions in these regions in the future could impact our future results. Industry and Customer Concentrations: We seek to minimize the risk of industry or customer concentrations. As of September 30, 2019, excluding assets held for sale, leases from our top 10 customers comprised 8. 8% of our annualized rental income, with only one customer, the U. S. Government (3. 9%), representing more than 1%. In terms of industry concentration, 19. 3% of our annualized rental income comes from business services, 12. 8% from warehouse, distribution, transportation and logistics, and 10. 9% from computer hardware, software and related services. No other industry group represents more than 10% of our annualized rental income. Customer credit risk: We have historically experienced a low level of write-offs of uncollectible rents, with less than 0. 5% of rental income written off in any year over the last seven years. However, there can be no assurance that write-offs may not increase because there is inherent uncertainty in a customer’s ability to continue paying rent and meet its full lease obligation. As of October 21, 2019, we had 15,000 square feet of leased space occupied by one customer that is protected by Chapter 11 of the U. S. Bankruptcy Code. From time to time, customers contact us, requesting early termination of their lease, reductions in space leased, or rent deferment or abatement, which we are not obligated to grant but will consider under certain circumstances. Net Operating Income We utilize net operating income (“NOI”), a measure that is not defined in accordance with U. S. generally accepted accounting principles (“GAAP”), to evaluate the operating performance of our business parks. We define NOI as rental income less adjusted cost of operations. Adjusted cost of operations represents cost of operations, excluding stock compensation expense, which can vary significantly period to period based upon the performance of the company. We believe NOI assists investors in analyzing the performance and value of our business parks by excluding (i) corporate overhead (i. e. , general and administrative expense) because it does not relate to the direct operating performance of our business parks (ii) depreciation and amortization expense because it does not accurately reflect changes in the fair value of our business parks and (iii) stock compensation expense because this expense item can vary significantly from period to period and thus impact comparability across periods. The Company’s calculation of NOI and adjusted cost of operations may not be comparable to those of other companies and should not be used as an alternative to performance measures calculated in accordance with GAAP. Beginning January 1, 2019, the Company has recorded our divisional vice presidents’ compensation costs within general and administrative expense, as we determined that the nature of these individuals’ responsibilities is more consistent with corporate oversight as opposed to direct property operations. As a result of this change, we have reclassified our divisional vice presidents’ compensation costs totaling $457,000 for the three months ended September 30, 2018, consisting of $305,000 of compensation costs and $152,000 of stock compensation expense, and compensation costs totaling $1. 5 million for the nine months ended September 30, 2018, consisting of $995,000 of compensation costs and $466,000 of stock compensation expense, from cost of operations into general and administrative expense on our consolidated statements of income in the three and nine months ended September 30, 2018 in order to conform to the current periods’ presentation. See “Analysis of net income” below for reconciliations of each of these measures to their closest analogous GAAP measure from our consolidated statements of income. ‎. 25. Operating Results Overview: Three and Nine Months Ended September 30, 2019 and 2018 For the three months ended September 30, 2019, net income allocable to common shareholders was $26. 3 million or $0. 96 per diluted share, compared to $25. 1 million or $0. 92 per diluted share for the same period in 2018. The increase was mainly due to a $2. 9 million increase in NOI with respect to the Company’s real estate facilities. The increase in NOI includes a $2. 4 million, or 3. 6%, increase attributable to our Same Park facilities (described below) due to higher rental income per occupied square foot, combined with increased NOI from our Non-Same Park and multifamily assets, partially offset by reduced NOI generated from assets held for sale as of September 30, 2019. For the nine months ended September 30, 2019, net income allocable to common shareholders was $81. 2 million or $2. 95 per diluted share, compared to $141. 4 million or $5. 16 per diluted share for the same period in 2018. The decrease was mainly due to the gain on sale of real estate facilities sold during 2018 that did not recur in 2019 partially offset by an $11. 1 million increase in NOI with respect to the Company’s real estate facilities. The increase in NOI includes an $8. 6 million, or 4. 4%, increase attributable to our Same Park facilities due to higher rental income per occupied square foot, combined with increased NOI from our Non-Same Park and multifamily assets, partially offset by reduced NOI generated from facilities sold in 2018. Our net income is comprised primarily of our real estate operations, depreciation and amortization expense, general and administrative expense, interest and other income, interest and other expenses and gain on sale of real estate facilities. We segregate our real estate activities into (a) same park operations, representing all operating properties acquired prior to January 1, 2017, comprising 25. 8 million rentable square feet of our 28. 8 million in rentable square feet at September 30, 2019 (the “Same Park” facilities), (b) non-same park operations, representing those facilities we own that were acquired after January 1, 2017 (the “Non-Same Park” facilities), (c) multifamily operations and (d) assets sold or held for sale, representing approximately 1. 3 million square feet of assets held for sale as of September 30, 2019 as well as operating results related to 899,000 square feet of assets sold in 2018. ‎. 26. The table below sets forth the various components of our net income (in thousands):  ____________________________(1)Same Park rental income includes lease buyout income of $183,000 and $213,000 for the three months ended September 30, 2019 and 2018, respectively, and $1. 1 million and $463,000 for the nine months ended September 30, 2019 and 2018, respectively. (2)Amounts for the three and nine months ended September 30, 2019 reflect the operating results related to 1. 3 million square feet of flex and office assets held for sale as of September 30, 2019. amounts shown for the three and nine months ended September 30, 2018 reflect the operating results related to 1. 3 million square feet of flex and office assets held for sale as of September 30, 2019 as well as operating results related to 899,000 square feet of assets sold in 2018. (3)We have reclassified our divisional vice presidents’ compensation costs totaling $457,000 and $1. 5 million for the three and nine months ended September 30, 2018, respectively, from cost of operations into general and administrative expense on our consolidated statements of income in the three and nine months ended September 30, 2018 in order to conform to the current periods’ presentation. Of this amount, $152,000 and $466,000 of stock compensation expense for the three and nine months, respectively, had previously been excluded from NOI. (4)Adjusted cost of operations excludes the impact of stock compensation expense. (5)Stock compensation expense, as shown here, represents stock compensation expense for employees whose compensation expense is recorded in cost of operations. Note that stock compensation expense attributable to our executive management team (including divisional vice presidents) and other corporate employees is recorded within general and administrative expense. (6)Net operating income represents rental income less adjusted cost of operations. (7)NOI from assets held for sale was $3. 5 million and $4. 2 million for the three months ended September 30, 2019 and 2018, respectively, and $11. 7 million and $12. 8 million for the nine months ended September 30, 2019 and 2018, respectively. The three and nine months 2018 remaining NOI balances relate to assets sold during 2018. ‎. 27. Rental income increased $4. 3 million and $14. 3 million for the three and nine months ended September 30, 2019 as compared to the same periods in 2018 due primarily from our Same Park facilities and multifamily asset combined with rental income from our Non-Same Park facilities acquired during the second half of 2018 and in 2019 partially offset by a loss of rental income from assets sold and held for sale. Cost of operations increased $1. 3 million and $3. 1 million for the three and nine months ended September 30, 2019 as compared to the same periods in 2018. The increase was primarily from our Same Park facilities combined with adjusted cost of operations from our Non-Same Park facilities acquired during the second half of 2018 and in 2019 partially offset by a loss of adjusted cost of operations from assets sold and held for sale. Net income increased $1. 7 million and decreased $76. 3 million for the three and nine months ended September 30, 2019 as compared to the same periods in 2018. The three month increase was due primarily to higher NOI partially offset by higher general and administrative expense, while the nine month decrease was due primarily to the gain on sale of office product in Orange County, California and flex product in Dallas, Texas during 2018 combined with higher general and administrative expense partially offset by higher NOI. Same Park Facilities The Same Park facilities are those that we have owned and operated since January 1, 2017. We evaluate the operations of these facilities to provide an informative view of how the Company’s portfolio has performed over comparable periods. We believe that investors and analysts use Same Park information in a similar manner. The following table summarizes the historical operating results of these facilities and certain statistical information related to leasing activity in the three and nine months ended September 30, 2019 and 2018 (in thousands, except per square foot data):    ____________________________(1)Same Park rental income includes lease buyout income of $183,000 and $213,000 for the three months ended September 30, 2019 and 2018, respectively, and $1. 1 million and $463,000 for the nine months ended September 30, 2019 and 2018, respectively. (2)We have reclassified divisional vice presidents’ compensation costs totaling $281,000 and $936,000 for the three and nine months ended September 30, 2018, respectively, from adjusted cost of operations into general and administrative expense in order to conform to the current periods’ presentation. Non-cash compensation expense for our divisional vice presidents, which totaled $143,000 and $445,000 for the three and nine months ended September 30, 2018, respectively, had previously been excluded from adjusted cost of operations. 28. (3)NOI margin is computed by dividing NOI by rental income. (4)Revenue per occupied square foot is computed by dividing rental income during the period by weighted average occupied square feet during the same period. For the three and nine month periods ending September 30, 2019 and 2018, rental income amounts have been annualized. (5)Revenue per available square foot is computed by dividing rental income during the period by weighted average available square feet. For the three and nine month periods ending September 30, 2019 and 2018, rental income amounts have been annualized. Analysis of Same Park Rental Income Rental income generated by our Same Park facilities increased 4. 2% and 4. 3% for the three and nine months ended September 30, 2019, respectively, as compared to the same periods in 2018. The increases were due primarily to higher rental rates charged to our customers, as revenue per occupied square foot increased 4. 6% and 4. 5% in the three and nine months ended September 30, 2019, respectively, compared to the same periods in 2018. We believe that high occupancy levels help maximize our rental income. Accordingly, we seek to maintain a weighted average occupancy over 90%. During the first nine months of 2019 and 2018, most markets continued to reflect conditions favorable to landlords allowing for stable occupancy as well as increasing cash rental rates. With the exception of Northern Virginia and Suburban Maryland markets, new cash rental rates for the Company improved over expiring cash rental rates on executed leases as economic conditions and tenant demand remained robust. Our future revenue growth will come primarily from contractual rental increases as well as from potential increases in market rents allowing us to increase rent levels when leases are either renewed with existing customers or re-leased to new customers. The following table sets forth the expirations of existing leases in our Same Park portfolio over the next five years based on lease data at September 30, 2019 (dollars and square feet in thousands):   During the three and nine months ended September 30, 2019, we leased approximately 1. 9 million and 5. 0 million in rentable square feet, respectively, to new and existing customers at an average of 6. 5% and 8. 6% increases in cash rental rates over the previous rates, respectively. Renewals of leases with existing customers represented 64. 9% of our leasing activity for the nine months ended September 30, 2019. See “Analysis of Same Park Market Trends” below for further analysis of such data on a by market basis. Our ability to re-lease space on expired leases in a way that minimizes vacancy periods and achieves market rental rates will depend upon market conditions in the specific submarkets in which each of our properties are located. ‎. 29. Analysis of Same Park Adjusted Cost of Operations Adjusted cost of operations generated by the Same Park facilities increased 5. 6% and 4. 1% for the three and nine months ended September 30, 2019, respectively, as compared to the same periods in the prior year. The three month increase was due primarily to higher repairs and maintenance costs, higher property tax expense and higher other expenses, while the nine month increase was due primarily to an increase in snow removal costs, higher property tax expense, higher repairs and maintenance costs and higher other expenses. Property taxes increased 5. 9% and 4. 8% for the three and nine months ended September 30, 2019, respectively, as compared to the same periods in the prior year. The increases were due primarily to higher assessed values. We expect property tax growth in the future due primarily to higher assessed values. Utilities are dependent primarily upon energy prices and usage levels. Changes in usage levels are driven primarily by weather and temperature. Utilities decreased 2. 4% and 1. 2% during the three and nine months ended September 30, 2019, respectively, as compared to the same periods in the prior year. It is difficult to estimate future utility costs, because weather, temperature and energy prices are volatile and not predictable. However, based upon current trends and expectations regarding commercial electricity rates, we expect inflationary increases in rates in the future. Repairs and maintenance increased 10. 9% and 7. 2% for the three and nine months ended September 30, 2019, respectively, as compared to the same periods in the prior year. Repairs and maintenance costs are dependent upon many factors including weather conditions, which can impact repair and maintenance needs, inflation in material and labor costs and random events, and as a result are not readily predictable. Snow removal increased 60. 2% during the nine months ended September 30, 2019 as compared to the same period in the prior year. The nine month increase was due to colder weather during the first quarter of 2019 in our Northern Virginia and Suburban Maryland markets compared to the same period in 2018. Snow removal costs are weather dependent and therefore not predictable. Other expenses increased 7. 7% and 2. 6% for the three and nine months ended September 30, 2019, respectively, as compared to the same periods in the prior year. These expenses are comprised of on site and supervisory personnel, property insurance and other expenses incurred in the operation of our properties. The three and nine month increases were primarily due to a property insurance rate increase for the policy period from 2019 to 2020 and higher than average professional fees tied to typical tenant related matters. We expect increases in other expenses for the remainder of 2019 that are similar to the increases in the nine month period ended September 30, 2019. ‎. 30. Same Park Quarterly Trends   The following table sets forth historical quarterly data related to the operations of the Same Park facilities for rental income, adjusted cost of operations, occupancies and annualized revenue per occupied square foot (in thousands, except per square foot data):    ____________________________(1)To conform to current period presentation, we have reclassified divisional vice presidents’ compensation costs totaling $366,000, $289,000, $281,000 and $281,000 for each of the three months ended March 31, 2018, June 30, 2018, September 30, 2018 and December 31, 2018, respectively, from adjusted cost of operations into general and administrative expense. Non-cash compensation expense for our divisional vice presidents had previously been excluded from adjusted cost of operations. ‎. 31. Analysis of Same Park Market Trends  The following tables set forth rental income, adjusted cost of operations, weighted average occupancy and annualized revenue per occupied square foot data in our Same Park facilities (in thousands, except per square foot data):   ____________________________(1)Approximately 1. 3 million square feet of flex and office business parks located in Rockville and Silver Spring, Maryland, have been classified as held for sale as of September 30, 2019. As such, these parks have been removed from Same Park results for the three and nine months ended September 30, 2019 and 2018. ‎. 32. As noted above, our past reven</t>
  </si>
  <si>
    <t>Management's Discussion and Analysis of Financial Condition and Results of OperationsFORWARD-LOOKING STATEMENTS AND ASSUMPTIONS This Quarterly Report on Form 10-Q contains or incorporates by reference various statements that contain forward-looking information regarding Helix and represent our expectations and beliefs concerning future events. This forward-looking information is intended to be covered by the safe harbor for “forward-looking statements” provided by the Private Securities Litigation Reform Act of 1995 as set forth in Section 27A of the Securities Act of 1933, as amended, and Section 21E of the Securities Exchange Act of 1934, as amended (the “Exchange Act”). All statements included herein or incorporated herein by reference that are predictive in nature, that depend upon or refer to future events or conditions, or that use terms and phrases such as “achieve,” “anticipate,” “believe,” “estimate,” “budget,” “expect,” “forecast,” “plan,” “project,” “propose,” “strategy,” “predict,” “envision,” “hope,” “intend,” “will,” “continue,” “may,” “potential,” “should,” “could” and similar terms and phrases are forward-looking statements although not all forward-looking statements contain such identifying words. Included in forward-looking statements are, among other things:   Although we believe that the expectations reflected in our forward-looking statements are reasonable and are based on reasonable assumptions, they do involve risks, uncertainties and other factors that could cause actual results to differ materially from those in the forward-looking statements. These factors include:  31 Our actual results could also differ materially from those anticipated in any forward-looking statements as a result of a variety of factors, including those described under Item 1A. “Risk Factors” and Item 7. “Management’s Discussion and Analysis of Financial Condition and Results of Operations” in our 2018 Form 10-K. All forward-looking statements attributable to us or persons acting on our behalf are expressly qualified in their entirety by these risk factors. Forward-looking statements are only as of the date they are made, and other than as required under the securities laws, we assume no obligation to update or revise these forward-looking statements or provide reasons why actual results may differ. EXECUTIVE SUMMARY Business Strategy We are an international offshore energy services company that provides specialty services to the offshore energy industry, with a focus on well intervention and robotics operations. We believe that focusing on these services should deliver favorable long-term financial returns. From time to time, we may make strategic investments that expand our service capabilities and/or the regions in which we operate, or add capacity to existing services in our key operating regions. We expect our well intervention fleet to expand with the completion and delivery in 2019 of the Q7000, a newbuild semi-submersible vessel. Chartering newer vessels with additional capabilities, such as the three Grand Canyon vessels, should enable our robotics business to better serve the needs of our customers. From a longer-term perspective we also expect to benefit from our fixed fee agreement for the HP I, a dynamically positioned floating production vessel that processes production from the Phoenix field for the field operator, until at least June 1, 2023. With the acquisition of certain oil and gas properties from Marathon Oil in January 2019, we expect improved utilization of our well intervention fleet in the Gulf of Mexico as we perform the P&amp;A of the acquired assets as our schedule permits, subject to regulatory timelines. In January 2015, Helix, OneSubsea LLC, OneSubsea B. V. , Schlumberger Technology Corporation, Schlumberger B. V. and Schlumberger Oilfield Holdings Ltd. entered into a Strategic Alliance Agreement and related agreements for the parties to design, develop, manufacture, promote, market and sell on a global basis integrated equipment and services for subsea well intervention. The alliance leverages the parties’ capabilities to provide a unique, fully integrated offering to clients, combining marine support with well access and control technologies. We and OneSubsea jointly developed a 15,000 working p. s. i. intervention riser system (“15K IRS”), each owning a 50% interest. The 15K IRS was completed and placed into service in January 2018. In October 2016, we and OneSubsea launched the development of our first Riserless Open-water Abandonment Module (“ROAM”), each owning a 50% interest. Final acceptance testing on the ROAM has been completed and the system is currently expected to be available to customers in 2020. Economic Outlook and Industry Influences Demand for our services is primarily influenced by the condition of the oil and gas industry, and in particular, the willingness of oil and gas companies to spend on operational activities and capital projects. The performance of our business is also largely dependent on the prevailing market prices for oil and natural gas, which are impacted by domestic and global economic conditions, hydrocarbon production and capacity, geopolitical issues, weather, and several other factors, including:  32 West Texas Intermediate oil prices have been volatile, fluctuating between $50 and $60 per barrel throughout most of the first nine months of 2019. Volatility in oil prices and imbalance in the supply and demand for oil create uncertainty in oil and gas exploration and production activities. For instance, an increase in oil and gas exploration and production activities (shale oil production in particular) is expected when major oil producing countries including the U. S. increase output as a result of rising oil prices. Increased supply without adequate levels of increase in demand, however, may weaken oil prices and industry prospects. The resulting industry environment may discourage oil and gas companies from making longer-term investments in offshore exploration and production as well as other offshore operational activities. Increased competition for limited offshore oil and gas projects has driven down rates that drilling rig contractors are charging for their services, which affects us, as drilling rigs historically have been the asset class used for offshore well intervention work. This rig overhang combined with lower volumes of work continues to affect the utilization and/or rates we can achieve for our assets. Volatile and uncertain macroeconomic conditions in some regions and countries around the world, such as West Africa, Brazil, China and the U. K. following Brexit, may have a direct and/or indirect impact on our existing contracts and contracting opportunities and may introduce further currency volatility into our operations and/or financial results. Many oil and gas companies are increasingly focusing on optimizing production of their existing subsea wells. We believe that we have a competitive advantage in terms of performing well intervention services efficiently. Furthermore, we believe that as oil and gas companies begin to increase overall spending levels, it likely will be weighted towards production enhancement activities rather than exploration projects. Our well intervention and robotics operations are intended to service the life span of an oil and gas field as well as to provide P&amp;A services at the end of the life of a field as required by governmental regulations. Thus, we believe that fundamentals for our business remain favorable over the longer term as the need to prolong well life in oil and gas production is a primary driver of demand for our services. Our current strategy is to be positioned for future market recovery while managing through a sustained period of weak activity. This strategy is based on multiple factors, including: (1) the need to extend the life of subsea wells is significant to the commercial viability of the wells as P&amp;A costs are considered. (2) our services offer commercially viable alternatives for reducing the finding and development costs of reserves as compared to new drilling as well as extending and enhancing the commercial life of subsea wells. and (3) in past cycles, well intervention and workover have been some of the first activities to recover, and in a prolonged market downturn are important to the commercial viability of deepwater wells. We could see the beginnings of an upturn in the demand for our services in the Gulf of Mexico, which are primarily driven by three factors: (1) long-term rig contracts are not being renewed thus removing some of the rig overhang that was considered by our customers to be a sunk cost. (2) previously deferred work on aging wells is less likely to be further deferred as well performance declines. and (3) North America customer spending shifts from unconventional onshore oil and gas to conventional offshore development and enhancement as returns from onshore investment opportunities diminish. 33Business Activity Summary On January 16, 2019, we renewed the agreements that provide various operators with access to the HFRS for well control purposes through March 31, 2020 on newly agreed-upon rates and terms. These agreements automatically renew on an annual basis absent proper notice of termination. On January 18, 2019, we acquired from Marathon Oil several wells and related infrastructure associated with the Droshky Prospect located in offshore Gulf of Mexico Green Canyon Block 244. As part of the transaction, Marathon Oil will pay us agreed-upon amounts for the required P&amp;A of the acquired assets, which we can perform as our schedule permits, subject to regulatory timelines. There is limited production associated with two wells that were acquired as part of the transaction. On May 29, 2019, we acquired a 70% controlling interest in STL, an Aberdeen-based subsea engineering company that specializes in the design and manufacture of subsea pressure control equipment, including well intervention, well control and subsea control systems. RESULTS OF OPERATIONS We have three reportable business segments: Well Intervention, Robotics and Production Facilities. All material intercompany transactions between the segments have been eliminated in our condensed consolidated financial statements, including our consolidated results of operations. We seek to provide services and methodologies that we believe are critical to maximizing production economics. Our services cover the lifecycle of an offshore oil or gas field. We provide services primarily in deepwater in the Gulf of Mexico, Brazil, North Sea, Asia Pacific and West Africa regions. In addition to serving the oil and gas market, our Robotics assets are contracted for the development of renewable energy projects (wind farms). As of September 30, 2019, our consolidated backlog that is supported by written agreements or contracts totaled $834 million, of which $115 million is expected to be performed over the remainder of 2019. The substantial majority of our backlog is associated with our Well Intervention business segment. As of September 30, 2019, our well intervention backlog was $627 million, including $92 million expected to be performed over the remainder of 2019. Our contract with BP to provide well intervention services with our Q5000 semi-submersible vessel, our agreements with Petrobras to provide well intervention services offshore Brazil with the Siem Helix 1 and Siem Helix 2 chartered vessels, and our fixed fee agreement for the HP I represent approximately 86% of our total backlog as of September 30, 2019. Backlog is not necessarily a reliable indicator of revenues derived from these contracts as services may be added or subtracted. contracts may be renegotiated, deferred, canceled and in many cases modified while in progress. and reduced rates, fines and penalties may be imposed by our customers. Furthermore, our contracts are in certain cases cancelable without penalty. If there are cancellation fees, the amount of those fees can be substantially less than the rates we would have generated had we performed the contract. Non-GAAP Financial Measures A non-GAAP financial measure is generally defined by the SEC as a numerical measure of a company’s historical or future performance, financial position or cash flows that includes or excludes amounts from the most directly comparable measure under GAAP. Non-GAAP financial measures should be viewed in addition to, and not as an alternative to, our reported results prepared in accordance with GAAP. Users of this financial information should consider the types of events and transactions that are excluded from these measures. We measure our operating performance based on EBITDA and free cash flow. EBITDA and free cash flow are non-GAAP financial measures that are commonly used but are not recognized accounting terms under GAAP. We use EBITDA and free cash flow to monitor and facilitate internal evaluation of the performance of our business operations, to facilitate external comparison of our business results to those of others in our industry, to analyze and evaluate financial and strategic planning decisions regarding future investments and acquisitions, to plan and evaluate operating budgets, and in certain cases, to report our results to the holders of our debt as required by our debt covenants. We believe that our measures of EBITDA and free cash flow provide useful information to the public regarding our operating performance and ability to service debt and fund capital expenditures and may help our investors understand and compare our results to other companies that have different financing, capital and tax structures. 34We define EBITDA as earnings before income taxes, net interest expense, gain or loss on extinguishment of long-term debt, net other income or expense, and depreciation and amortization expense. To arrive at our measure of Adjusted EBITDA, we exclude the gain or loss on disposition of assets, if any. In addition, we include realized losses from foreign currency exchange contracts not designated as hedging instruments and other than temporary loss on note receivable, which are excluded from EBITDA as a component of net other income or expense. We define free cash flow as cash flows from operating activities less capital expenditures, net of proceeds from sale of assets. In the following reconciliation, we provide amounts as reflected in our accompanying condensed consolidated financial statements unless otherwise footnoted. Other companies may calculate their measures of EBITDA, Adjusted EBITDA and free cash flow differently from the way we do, which may limit their usefulness as comparative measures. EBITDA, Adjusted EBITDA and free cash flow should not be considered in isolation or as a substitute for, but instead are supplemental to, income from operations, net income, cash flows from operating activities, or other income or cash flow data prepared in accordance with GAAP. The reconciliation of our net income to EBITDA and Adjusted EBITDA is as follows (in thousands):  The reconciliation of our cash flows from operating activities to free cash flow is as follows (in thousands): 35Comparison of Three Months Ended September 30, 2019 and 2018  The following table details various financial and operational highlights for the periods presented (dollars in thousands):  Intercompany segment amounts are derived primarily from equipment and services provided to other business segments at rates consistent with those charged to third parties. Intercompany segment revenues are as follows (in thousands): 36 Net Revenues. Our total net revenues for the three-month period ended September 30, 2019 were consistent with those for the same period in 2018 reflecting a mix of higher revenues from our Well Intervention business segment, lower revenues from our Robotics and Production Facilities business segments, and higher intercompany eliminations. Our Well Intervention revenues increased by 10% for the three-month period ended September 30, 2019 as compared to the same period in 2018 reflecting increases in revenues in the Gulf of Mexico and Brazil, partially offset by lower revenues in the North Sea. In the Gulf of Mexico, the Q4000 generated higher revenues due to higher utilization and a higher number of integrated service projects. IRS rental revenues were also higher in the third quarter of 2019. Revenue increases from the Q4000 and IRS rental were partially offset by lower revenues from the Q5000 due to lower utilization. Our Well Intervention revenues in the Gulf of Mexico during the third quarter of 2019 also included $10. 6 million associated with P&amp;A work on the Droshky wells for our Production Facilities segment, for which Marathon Oil remitted payment to us in September 2019. The increase in revenues in Brazil was primarily a result of the Siem Helix 2 achieving 99% utilization during the third quarter of 2019 as compared to 90% during the same period in 2018. The decrease in revenues in the North Sea was primarily attributable to lower rates and a weaker British pound as compared to the third quarter of 2018. Robotics revenues decreased by 4% for the three-month period ended September 30, 2019 as compared to the same period in 2018. The decrease primarily reflected lower trenching activity and spot vessel utilization, offset in part by higher rates on our Grand Canyon II chartered vessel and higher ROV utilization in the three-month period ended September 30, 2019 as compared to the same period in 2018. Our Production Facilities revenues decreased by 13% for the three-month period ended September 30, 2019 as compared to the same period in 2018 primarily reflecting lower revenues from the HFRS during the third quarter of 2019, offset in part by production revenues from the oil and gas properties that we acquired from Marathon Oil in January 2019 (Note 2). The increase in intercompany eliminations was primarily the result of $10. 6 million in revenue that our Well Intervention business segment earned associated with its completion of P&amp;A work on behalf of our Production Facilities segment. Gross Profit (Loss). Our total gross profit increased by 6% for the three-month period ended September 30, 2019 as compared to the same period in 2018 reflecting higher gross profit generated by our Well Intervention and Robotics business segments, offset in part by lower gross profit in our Production Facilities business segment. The gross profit related to our Well Intervention segment increased by 8% for the three-month period ended September 30, 2019 as compared to the same period in 2018 primarily as a result of higher revenues in the Gulf of Mexico and Brazil, partially offset by lower revenues in the North Sea. The gross profit related to our Robotics segment increased by 36% for the three-month period ended September 30, 2019 as compared to the same period in 2018 primarily reflecting higher revenues generated by our Grand Canyon II chartered vessel and lower costs due to the expiration in July 2019 of foreign currency exchange contracts to hedge the vessel’s charter payments (Note 17), offset in part by lower spot vessel activity. The gross profit related to our Production Facilities segment decreased by 49% for the three-month period ended September 30, 2019 as compared to the same period in 2018 primarily reflecting revenue decreases for the HFRS. Selling, General and Administrative Expenses. Our selling, general and administrative expenses decreased by $4. 7 million for the three-month period ended September 30, 2019 as compared to the same period in 2018. The decrease was primarily attributable to compensation costs in the third quarter of 2018 that were  related to liability PSU awards, which settled in January 2019 (Note 11). 37Net Interest Expense. Our net interest expense decreased by $1. 3 million for the three-month period ended September 30, 2019 as compared to the same period in 2018 primarily reflecting higher capitalized interest. Interest on debt used to finance capital projects is capitalized and thus reduces overall interest expense. Capitalized interest totaled $5. 1 million for the three-month period ended September 30, 2019 as compared to $3. 9 million for the same period in 2018 as a result of the construction and completion of the Q7000. Other Expense, Net. Net other expense increased by $1. 6 million for the three-month period ended September 30, 2019 as compared to the same period in 2018 primarily reflecting a $1. 3 million increase in foreign currency transaction losses. Income Tax Provision. Income tax provision was $3. 5 million for the three-month period ended September 30, 2019 as compared to $0. 8 million for the same period in 2018. The effective tax rate was 10. 1% for the three-month period ended September 30, 2019 as compared to 3. 0% for the same period in 2018. The increase was primarily attributable to improvements in profitability in the U. S. year over year (Note 7). Comparison of Nine Months Ended September 30, 2019 and 2018  The following table details various financial and operational highlights for the periods presented (dollars in thousands): 38 Intercompany segment amounts are derived primarily from equipment and services provided to other business segments at rates consistent with those charged to third parties. Intercompany segment revenues are as follows (in thousands):  Net Revenues. Our total net revenues for the nine-month period ended September 30, 2019 were consistent with those for the same period in 2018 reflecting a mix of higher revenues from our Well Intervention and Robotics business segments, lower revenues from our Production Facilities business segment, and higher intercompany eliminations. Our Well Intervention revenues increased by 1% for the nine-month period ended September 30, 2019 as compared to the same period in 2018, primarily reflecting higher revenues in the Gulf of Mexico and Brazil, partially offset by lower revenues in the North Sea. The increase in revenues in the Gulf of Mexico was primarily attributable to higher utilization of the Q4000 during the first nine months of 2019 as compared to the same period in 2018. This revenue increase was offset by a reduction in IRS rental revenues during the comparative year-over-year periods. Our Well Intervention revenues in the Gulf of Mexico during the first nine months of 2019 also included $15. 9 million associated with P&amp;A work on the Droshky wells for our Production Facilities segment, for which Marathon Oil remitted payment to us in September 2019. The increase in revenues in Brazil was primarily a result of both the Siem Helix 1 and the Siem Helix 2 improving their utilization during the first nine months of 2019. The decrease in revenues in the North Sea primarily reflected a weaker British pound and lower rates as compared to the same period in 2018. Robotics revenues increased by 13% for the nine-month period ended September 30, 2019 as compared to the same period in 2018. The increase primarily reflected higher trenching activities that contributed to increased utilization of our chartered vessels (from 76% during the first nine months of 2018 to 92% during the same period in 2019). Our robotics assets also achieved higher utilization in the first nine months of 2019 as compared to the same period in 2018. Our Production Facilities revenues decreased by 8% for the nine-month period ended September 30, 2019 as compared to the same period in 2018 primarily reflecting lower revenues from the HFRS during the nine-month period ended September 30, 2019, offset in part by production revenues from the oil and gas properties that we acquired from Marathon Oil in January 2019 (Note 2). The increase in intercompany eliminations was primarily the result of $15. 9 million in revenue that our Well Intervention business segment earned associated with its completion of P&amp;A work on behalf of our Production Facilities segment. 39Gross Profit (Loss). Our total gross profit increased by 3% for the nine-month period ended September 30, 2019 as compared to the same period in 2018 reflecting improvements in our Robotics business segment, offset in part by lower gross profit in our Well Intervention and Production Facilities business segments. The gross profit related to our Well Intervention business segment decreased by 9% for the nine-month period ended September 30, 2019 as compared to the same period in 2018 primarily reflecting lower IRS rental unit utilization in the Gulf of Mexico as well as reduced operating results in the North Sea, offset in part by improved operating results in Brazil. Our Robotics segment achieved a gross profit of $14. 5 million for the nine-month period ended September 30, 2019 as compared to a gross loss of $5. 3 million for the same period in 2018 primarily reflecting higher trenching revenues, with increased utilization for our chartered vessels and our robotics assets, and a reduction in vessel charter costs. The gross profit related to our Production Facilities segment decreased by 38% for the nine-month period ended September 30, 2019 as compared to the same period in 2018 primarily reflecting revenue decreases for the HFRS. Selling, General and Administrative Expenses. Our selling, general and administrative expenses decreased by $4. 1 million for the nine-month period ended September 30, 2019 as compared to the same period in 2018. The decrease was primarily attributable to compensation costs in the first nine months of 2018 that were related to liability PSU awards, which settled in January 2019 (Note 11). Net Interest Expense. Our net interest expense decreased by $4. 5 million for the nine-month period ended September 30, 2019 as compared to the same period in 2018 primarily reflecting higher capitalized interest and a decrease in interest expense due to a reduction in our overall debt levels. Capitalized interest totaled $15. 3 million for the nine-month period ended September 30, 2019 as compared to $11. 5 million for the same period in 2018 as a result of the construction and completion of the Q7000. Loss on Extinguishment of Long-Term Debt. The $1. 2 million loss for the nine-month period ended September 30, 2018 was attributable to the write-off of the unamortized debt issuance costs related to the prepayment of $61 million of the then-existing term loan in March 2018 and costs associated with our repurchase of $59. 3 million in aggregate principal amount of the 2032 Notes (Note 6). Other Expense, Net. Net other expense decreased by $0. 8 million for the nine-month period ended September 30, 2019 as compared to the same period in 2018 primarily reflecting a $1. 1 million other than temporary loss on a note receivable during the nine-month period ended September 30, 2018. Income Tax Provision. Income tax provision was $6. 7 million for the nine-month period ended September 30, 2019 as compared to $1. 2 million for the same period in 2018. The effective tax rate was 11. 9% for the nine-month period ended September 30, 2019 as compared to 2. 8% for the same period in 2018. The increase was primarily attributable to improvements in profitability in the U. S. year over year (Note 7). 40LIQUIDITY AND CAPITAL RESOURCES Overview  The following table presents certain information useful in the analysis of our financial condition and liquidity (in thousands):  The carrying amount of our long-term debt, including current maturities, net of unamortized debt discounts and debt issuance costs, is as follows (in thousands):  The following table provides summary data from our condensed consolidated statements of cash flows (in thousands):  41Our current requirements for cash primarily reflect the need to fund capital spending for our current lines of business and to service our debt. Historically, we have funded our capital program with cash flows from operations, borrowings under credit facilities, and project financing, along with other debt and equity alternatives. As of September 30, 2019, the remaining principal balance of the Nordea Q5000 Loan was classified to current as its maturity date is April 30, 2020. Although we currently have no plans to do so, we have the ability to fund the repayment of the Nordea Q5000 Loan when due with available borrowing capacity under the Revolving Credit Facility. As a further response to industry-wide spending reductions, we continue to remain focused on maintaining a strong balance sheet and adequate liquidity. Over the near term, we may seek to reduce, defer or cancel certain planned capital expenditures. We believe that our cash on hand, internally generated cash flows and availability under the Revolving Credit Facility will be sufficient to fund our operations over at least the next 12 months. In accordance with the Credit Agreement, the 2022 Notes, the 2023 Notes, the MARAD Debt agreements and the Nordea Credit Agreement, we are required to comply with certain covenants, including with respect to the Credit Agreement, certain financial ratios such as a consolidated interest coverage ratio and various leverage ratios, as well as the maintenance of a minimum cash balance, net worth, working capital and debt-to-equity requirements. The Credit Agreement also contains provisions that limit our ability to incur certain types of additional indebtedness. These provisions effectively prohibit us from incurring additional secured indebtedness or indebtedness guaranteed by us. The Credit Agreement does permit us to incur certain unsecured indebtedness and also provides for our subsidiaries to incur project financing indebtedness (such as the MARAD Debt and the Nordea Q5000 Loan) secured by the underlying asset, provided that such indebtedness is not guaranteed by us. The Credit Agreement also permits Unrestricted Subsidiaries to incur indebtedness provided that it is not guaranteed by us or any of our Restricted Subsidiaries (as defined in the Credit Agreement). As of September 30, 2019 and December 31, 2018, we were in compliance with all of the covenants in our long-term debt agreements. A prolonged period of weak industry activity may make it difficult to comply with our covenants and the other restrictions in the agreements governing our debt. Furthermore, during any period of sustained weak economic activity and reduced EBITDA, our ability to fully access the Revolving Credit Facility may be impacted. At September 30, 2019, our available borrowing capacity under the Revolving Credit Facility, based on the applicable leverage ratio covenant, was $172. 6 million, net of $2. 4 million of letters of credit issued under that facility. We currently have no plans or forecasted requirements to borrow under the Revolving Credit Facility other than for the issuance of letters of credit. Our ability to comply with loan agreement covenants and other restrictions is affected by economic conditions and other events beyond our control. Our failure to comply with these covenants and other restrictions could lead to an event of default, the possible acceleration of our outstanding debt and the exercise of certain remedies by our lenders, including foreclosure against our collateral. Subject to the terms of the Credit Agreement, we may borrow and/or obtain letters of credit of up to $25 million under the Revolving Credit Facility. See Note 6 for additional information relating to our long-term debt, including more information regarding the Credit Agreement and related covenants and collateral. The 2022 Notes and the 2023 Notes can be converted into our common stock by the holders or redeemed by us prior to their stated maturity under certain circumstances specified in the applicable indenture governing the notes. We can settle any conversion in cash, shares of our common stock or a combination thereof. We repurchased $59. 3 million in aggregate principal amount of the 2032 Notes on March 20, 2018 and redeemed the remaining $0. 8 million outstanding on May 4, 2018. Operating Cash Flows  Total cash flows from operating activities decreased by $61. 0 million for the nine-month period ended September 30, 2019 as compared to the same period in 2018 primarily reflecting the timing of cash receipts from our customers and other increases in net working capital during the first nine months of 2019 as well as higher regulatory certification costs for our vessels and systems, which included costs related to planned dry docks for three of our vessels. 42Investing Activities  Capital expenditures represent cash paid principally for the acquisition, construction, completion, upgrade, modification and refurbishment of long-lived</t>
  </si>
  <si>
    <t>Management's Discussion and Analysis of Financial Condition and Results of Operations. Third Quarter 2019 Compared to Second Quarter 2019. Third-quarter revenue of $8. 5 billion increased 3% sequentially with North America revenue of $2. 8 billion increasing 2%, while international revenue of $5. 6 billion increased 3%. International revenue increased 3% sequentially, led by Europe/CIS/Africa where revenue increased 9% sequentially driven by the peak summer activity campaigns in the Northern Hemisphere as well as the start of new projects in Africa. Sequential international revenue growth was also driven by double-digit growth in Asia. Latin America revenue decreased 9% sequentially on lower activity in Argentina and Mexico. International activity in the fourth quarter will be affected by the usual winter slowdown, particularly in the Northern Hemisphere. North America revenue improved 2% sequentially, driven by WesternGeco® multiclient seismic license sales. Land revenue was slightly higher as a modest increase in OneStim® activity was off-set by softer pricing while land drilling revenue was essentially flat despite the lower rig count. As Schlumberger exited the third quarter, OneStim activity decelerated as frac programs were either deferred or cancelled due to customer budget and cash flow constraints. The third quarter’s results reflected a macro environment of slowing production growth rate in North American land as operators maintained capital discipline and reduced drilling and frac activity. Year-to-date high single-digit international revenue growth continues to be underpinned by international investment levels. Market uncertainty, however, is weighing on future oil demand outlook in a climate where trade concerns are seen as challenging global economic growth. Reservoir Characterization. Reservoir Characterization revenue of $1. 7 billion increased 6% sequentially due to peak summer activity campaigns. Growth was led by Wireline international activity, increased Integrated Service Management (ISM) project activity in India and higher WesternGeco multiclient seismic license sales in North America. Reservoir Characterization pretax operating margin of 22% was 149 basis points (bps) higher sequentially due to the peak summer campaign for Wireline and stronger WesternGeco multiclient seismic license sales. 20. Drilling. Drilling revenue of $2. 5 billion increased 2% sequentially led by stronger international activity in Russia from the peak summer drilling campaign that mainly benefited Drilling &amp; Measurements. Higher drilling activity in China and Australia also contributed to the sequential growth. Drilling pretax operating margin of 12% was essentially flat sequentially. Production. Production revenue of $3. 2 billion increased 2% sequentially, primarily driven by higher international activity for Completions in the Far East, Asia &amp; Australia, Russia &amp; Central Asia, and Sub-Sahara Africa GeoMarkets. Recent production shut-ins in Ecuador due to the ongoing civil unrest may potentially impact fourth quarter revenue. Production pretax operating margin of 9% expanded 148 bps sequentially largely due to improved international margins from higher activity. Additionally, the reduction in depreciation and amortization expense as a result of the third quarter 2019 impairment charges (see Note 2 - Charges &amp; Credits) accounted for just under half of the sequential margin improvement. Cameron. Cameron revenue of $1. 4 billion increased 3% sequentially driven by higher international revenue for Surface Systems, OneSubsea, and Drilling Systems. Cameron pretax operating margin of 13% was essentially flat sequentially. Third Quarter 2019 Compared to Third Quarter 2018. Third-quarter 2019 revenue of $8. 5 billion was essentially flat year-on-year as North America revenue declined 11% while international revenue increased 8%. The international results were underpinned by increased investment levels. In contrast, the North America results reflect a slowing production growth rate on land as operators maintained capital discipline and reduced drilling and frac activity. 21. Reservoir Characterization. Third-quarter 2019 revenue of $1. 7 billion was 4% higher year-on-year. Revenue in Wireline, Testing, and ISM drove the increase as a result of higher international activity. Year-on-year, pretax operating margin decreased 90 bps to 22%. Drilling. Third-quarter 2019 revenue of $2. 5 billion increased 2% year-on-year primarily due to higher demand for drilling services, largely in the international markets. Year-on-year, pretax operating margin decreased 161 bps to 12% despite higher revenue as margins were affected by competitive pricing and higher costs associated with a number of integrated contracts internationally. Production. Third-quarter 2019 revenue of $3. 2 billion decreased 3% year-on-year with most of the revenue decrease attributable to lower OneStim activity in North America as customers reduced spending due to higher cost of capital, lower borrowing capacity and expectation of better returns from their shareholders. Year-on-year, pretax operating margin decreased 72 bps to 9% primarily due to reduced profitability in OneStim in North America. Cameron. Third-quarter 2019 revenue of $1. 4 billion decreased 2% year-on-year due to lower revenue for OneSubsea and Valves &amp; Process Systems. Year-on-year, pretax operating margin increased 117 bps to 13% due to improved profitability in OneSubsea. Nine Months 2019 Compared to Nine Months 2018. 22. Nine-month 2019 revenue of $24. 7 billion was essentially flat year-on-year with North America revenue decreasing 8% and international revenue increasing 6%. The international results were underpinned by increased investment levels. In contrast, the North America results reflect a slowing production growth rate on land as operators maintained capital discipline and reduced drilling and frac activity. Reservoir Characterization. Nine-month 2019 revenue of $4. 7 billion increased 1% year-on-year primarily driven by increased international activity. Year-on-year, pretax operating margin decreased 91 bps to 20%. Drilling. Nine-month 2019 revenue of $7. 3 billion increased 7% year-on-year primarily due to higher demand for drilling services, largely in the international markets that benefited Drilling &amp; Measurements, M-I SWACO, and Integrated Drilling Services (IDS). Year-on-year, pretax operating margin decreased 103 bps to 12% despite higher revenue as margins were affected by competitive pricing and  higher costs associated with a number of integrated contracts internationally. Production. Nine-month 2019 revenue of $9. 1 billion decreased 4% year-on-year with most of the revenue decline attributable to lower OneStim activity in North America as customers reduced spending due to higher cost of capital lower, borrowing capacity and expectation of better returns from their shareholders. Year-on-year, pretax operating margin decreased 90 bps to 8% primarily due to reduced profitability in OneStim in North America. Cameron. Nine-month 2019 revenue of $3. 9 billion decreased 5% year-on-year due to lower revenue for OneSubsea and Valves &amp; Process Systems. Year-on-year, pretax operating margin decreased 19 bps to 12%. Interest and Other Income. Interest &amp; other income consisted of the following:. The decreases in earnings from equity method investments primarily relates to lower income associated with Schlumberger's equity investments in rig- and seismic-related businesses. Interest income for the first nine months of 2019 declined $20 million to $31 million as compared to the same period of 2018 as a result of lower short-term investment balances. 23. Other. Research &amp; engineering and General &amp; administrative expenses, as a percentage of Revenue, for the third quarter and nine months ended September 30, 2019 and 2018 were as follows:. The effective tax rate for the third quarter of 2019 was 5%, as compared to 16% for the same period of 2018. The lower effective tax rate was almost entirely due to the charges described in Note 2 to the Consolidated Financial Statements, which were primarily related to non-deductible goodwill. The effective tax rate for the first nine months of 2019 was 4%, as compared to 18% for the same period of 2018. The charges described in Note 2 to the Consolidated Financial Statements reduced the effective tax rate for the first nine months of 2019 by 12 percentage points, as the majority of the charges related to non-deductible goodwill. Charges and Credits. 2019. Schlumberger recorded the following charges in connection with the preparation of its third quarter 2019 financial statements, which are fully described in Note 2 to the Consolidated Financial Statements, all of which are classified in Impairment &amp; other in the Consolidated Statement of Income (Loss):. As these impairment charges were effective as of August 31, 2019, the third quarter 2019 results include a one month reduction in depreciation and amortization expense of $27 million. Approximately $21 million of this amount relates to the Production segment. The remaining $6 million is reflected in the “Corporate &amp; other” line item. There were no charges or credits recorded during the first six months of 2019. 2018. During the second quarter of 2018, Schlumberger recorded a $184 million pretax charge ($164 million after-tax) associated with headcount reductions, primarily to further streamline its support cost structure. This charge is classified in Impairments &amp; other in the Consolidated Statement of Income (Loss). There were no charges or credits recorded during the first and third quarters of 2018. 24. Liquidity and Capital Resources. Details of the components of liquidity as well as changes in liquidity follow:. Key liquidity events during the first nine months of 2019 and 2018 included:. 25. The following table summarizes the activity under the share repurchase program:. In October 2019, Schlumberger and Rockwell Automation closed their previously announced joint venture, Sensia. Rockwell Automation owns 53% of the joint venture and Schlumberger owns 47%. At closing, Rockwell Automation made a $250 million cash payment to Schlumberger. Schlumberger generates revenue in more than 120 countries. As of September 30, 2019, five of those countries individually accounted for greater than 5% of Schlumberger’s net receivables balance, of which only the United States accounted for greater than 10% of such receivables. As of September 30, 2019, Schlumberger had $2. 3 billion of cash and short-term investments on hand. Schlumberger had separate committed debt facility agreements aggregating $6. 5 billion that support commercial paper programs, of which $4. 1 billion was available and unused. Schlumberger believes these amounts are sufficient to meet future business requirements for at least the next 12 months. Borrowings under the commercial paper programs at September 30, 2019 were $2. 4 billion. FORWARD-LOOKING STATEMENTS. This third-quarter 2019 Form 10-Q, as well as other statements we make, contain “forward-looking statements” within the meaning of the federal securities laws, which include any statements that are not historical facts, such as our forecasts or expectations regarding business outlook. our expectations regarding the amount of cash expenditures estimated to be incurred as a result of the impairment charges described in Note 2 to the Consolidated Financial Statements. growth for Schlumberger as a whole and for each of its segments (and for specified products or geographic areas within each segment). oil and natural gas demand and production growth. oil and natural gas prices. improvements in operating procedures and technology, including our transformation program. capital expenditures by Schlumberger and the oil and gas industry. the business strategies of Schlumberger’s customers. our effective tax rate. future global economic conditions. and future results of operations. These statements are subject to risks and uncertainties, including, but not limited to, global economic conditions. changes in exploration and production spending by Schlumberger’s customers and changes in the level of oil and natural gas exploration and development. general economic, political and business conditions in key regions of the world. foreign currency risk. pricing pressure. weather and seasonal factors. operational modifications, delays or cancellations. production declines. changes in government regulations and regulatory requirements, including those related to offshore oil and gas exploration, radioactive sources, explosives, chemicals, hydraulic fracturing services and climate-related initiatives. the inability of technology to meet new challenges in exploration. and other risks and uncertainties detailed in this third-quarter 2019 Form 10-Q and our most recent Forms 10-K, 10-Q, and 8-K filed with or furnished to the Securities and Exchange Commission. If. 26. one or more of these or other risks or uncertainties materialize (or the consequences of any such development changes), or should our underlying assumptions prove incorrect, actual outcomes may vary materially from those reflected in our forward-looking statements. Schlumberger disclaims any intention or obligation to update publicly or revise such statements, whether as a result of new information, future events or otherwise.</t>
  </si>
  <si>
    <t>Management's Discussion and Analysis of Financial Condition and Results of OperationsGeneral OverviewWe are a leading manufacturer of copper, brass, aluminum, and plastic products. The range of products we manufacture is broad: copper tube and fittings. line sets. brass and copper alloy rod, bar, and shapes. aluminum and brass forgings. aluminum impact extrusions. PEX plastic tube and fittings. refrigeration valves and fittings. compressed gas valves. fabricated tubular products. pressure vessels. steel nipples. and insulated flexible duct systems. We also resell brass and plastic plumbing valves, plastic fittings, malleable iron fittings, faucets, and plumbing specialty products. Our operations are located throughout the United States and in Canada, Mexico, Great Britain, South Korea, the Middle East, and China. 27Each of our reportable segments is composed of certain operating segments that are aggregated primarily by the nature of products offered as follows:New housing starts and commercial construction are important determinants of our sales to the heating, ventilation, and air-conditioning, refrigeration, and plumbing markets because the principal end use of a significant portion of our products is in the construction of single and multi-family housing and commercial buildings. Repairs and remodeling projects are also important drivers of underlying demand for these products. In addition, our products are used in various transportation, automotive, and industrial applications. Residential construction activity has shown improvement in recent years, but remains at levels below long-term historical averages. Per the U. S. Census Bureau, the September 2019 seasonally adjusted annual rate of new housing starts was 1. 3 million, which was slightly higher than the September 2018 rate of 1. 2 million. Mortgage rates remain at historically low levels, as the average 30-year fixed mortgage rate was 4. 01 percent for the first nine months of 2019 and 4. 54 percent for the twelve months ended December 2018. The private non-residential construction sector, which includes offices, industrial, health care, and retail projects, has shown improvement in recent years. Per the U. S. Census Bureau, the seasonally adjusted annual value of private nonresidential construction put in place was $447. 9 billion in August 2019 compared to the August 2018 rate of $460. 7 billion. Profitability of certain of our product lines depends upon the “spreads” between the cost of raw material and the selling prices of our products. The open market prices for copper cathode and copper and brass scrap, for example, influence the selling price of copper tube and brass rod, two principal products manufactured by the Company. We attempt to minimize the effects on profitability from fluctuations in material costs by passing through these costs to our customers. Our earnings and cash flow are dependent upon these spreads that fluctuate based upon market conditions. Earnings and profitability are also impacted by unit volumes that are subject to market trends, such as substitute products, imports, technologies, and market share. In core product lines, we intensively manage our pricing structure while attempting to maximize profitability. From time-to-time, this practice results in lost sales opportunities and lower volume. For plumbing systems, plastics are the primary substitute product. these products represent an increasing share of consumption. For certain air-conditioning and refrigeration applications, aluminum-based systems are the primary substitution threat. We cannot predict the acceptance or the rate of switching that may occur. U. S. consumption of copper tube and brass rod is still predominantly supplied by U. S. manufacturers. In recent years, brass rod consumption in the U. S. has declined due to the outsourcing of many manufactured products to offshore regions. 28Results of OperationsConsolidated ResultsThe following table compares summary operating results for the first nine months of 2019 and 2018: The following are components of changes in net sales compared to the prior year:The decrease in net sales during the third quarter of 2019 was primarily due to (i) lower unit sales volume of $34. 6 million in our core product lines, primarily copper tube and brass rod, and (ii) lower net selling prices of $14. 9 million in our core product lines. These decreases were offset by an increase in sales in our non-core product lines of $12. 2 million. The decrease in net sales during the first nine months of 2019 was primarily due to (i) lower unit sales volume of $96. 6 million and (ii) lower net selling prices of $80. 1 million in our core product lines. These decreases were offset by (i) incremental sales of $98. 7 million recorded by ATCO, acquired in July 2018, and (ii) an increase in sales in our non-core product lines of $15. 9 million. 29Net selling prices generally fluctuate with changes in raw material costs. Changes in raw material costs are generally passed through to customers by adjustments to selling prices. The following graph shows the Comex average copper price per pound by quarter for the current and prior fiscal years:The following tables compare cost of goods sold and operating expenses as dollar amounts and as a percent of net sales for the first nine months of 2019 and 2018:30Q3 2019 compared to Q3 2018Cost of goods sold decreased in the third quarter of 2019 primarily due to factors noted above regarding the change in net sales. Depreciation and amortization increased slightly in the third quarter of 2019 primarily as a result of depreciation and amortization of the long-lived assets of businesses acquired. Selling, general, and administrative expense increased in the third quarter of 2019 primarily as a result of (i) expense recognized for contingent consideration arrangements associated with businesses acquired of $3. 1 million and (ii) a reduction of $1. 5 million in fees received for services provided under certain third-party sales and distribution arrangements. These increases were offset by (i) a decrease in employment costs of $1. 5 million, (ii) a decrease in legal and professional fees of $0. 8 million, and (iii) a decrease in supplies and utilities of $0. 7 million. In addition, during the third quarter of 2018 we recognized a gain of $2. 7 million on the sale of real property and a gain of $1. 5 million for a payment receivable on the property damage portion of our insurance claim related to the September 2017 fire at our brass rod mill in Port Huron, Michigan. Interest expense decreased for the third quarter of 2019 primarily as a result of decreased borrowing costs associated with our unsecured $350. 0 million revolving credit facility. Other income, net, for the third quarter of 2019 was consistent with the prior period. Our effective tax rate for the third quarter of 2019 was 19 percent compared with 12 percent for the same period last year. The items impacting the effective tax rate for the third quarter of 2019 were primarily attributable to benefits of $1. 0 million related to the one-time transition tax on the accumulated earnings of certain foreign subsidiaries and $0. 8 million related to other items. These were partially offset by the provision for state income taxes, net of the federal benefit, of $1. 0 million. For the third quarter of 2018, the difference between the effective tax rate and the amount computed using the U. S. federal statutory rate was primarily attributable to a reduction of $4. 3 million related to the provisional transition tax calculation and a reduction for the impact of tax benefits from losses on investments in unconsolidated affiliates of $0. 7 million. These were partially offset by the provision for state income taxes, net of the federal benefit, of $0. 7 million an increase in valuation allowance of $1. 5 million, and $0. 5 million of other items. During the third quarter of 2019 and the third quarter of 2018, we recognized losses of $2. 5 million and $3. 1 million, respectively, on our investments in unconsolidated affiliates. YTD 2019 compared to YTD 2018Cost of goods sold decreased in the first nine months of 2019 primarily due to factors noted above regarding the change in net sales. Depreciation and amortization increased in the first nine months of 2019 as a result of depreciation and amortization of the long-lived assets of businesses acquired. Selling, general, and administrative expense increased for the first nine months of 2019 primarily as a result of (i) expense recognized for contingent consideration arrangements associated with businesses acquired of $5. 7 million, (ii) incremental expenses associated with ATCO and Die-Mold of $4. 1 million, (ii) an increase in employment costs, including employee healthcare, of $2. 3 million, (iii) a reduction of $1. 5 million in fees received for services provided under certain third-party sales and distribution arrangements, and (iv) an increase in product liability expense of $1. 3 million. These increases were partially offset by (i) a decrease in legal and professional fees of $2. 0 million, and (ii) income of $1. 2 million recognized as a result of the reduction of a contingent consideration arrangement associated with a business acquired, (iii) higher foreign currency transaction gains of $0. 9 million, (iv), a decrease in supplies and utilities of $0. 6 million, and (v) an increase of $0. 3 million in fees received for services provided under certain equipment transfer and licensing agreements. In addition, during the first nine months of 2018, we recognized a gain of $2. 7 million on the sale of real property and a gain of $0. 7 million on the sale of manufacturing equipment, which were offset by a loss of $3. 1 million on the sale of a corporate aircraft. We also recognized a gain of $1. 5 million for a payment receivable on the property damage portion of our insurance claim related to the September 2017 fire at our brass rod mill in Port Huron, Michigan during the first nine months of 2018. Interest expense increased in the first nine months of 2019 primarily as a result of increased borrowing costs associated with our unsecured $350. 0 million revolving credit facility. Other income, net, for the first nine months of 2019 decreased primarily as a result of lower net periodic benefit income for our benefit plans and higher environmental remediation costs. Our effective tax rate for the first nine months of 2019 was 22 percent compared with 20 percent for the same period last year. The items impacting the effective tax rate for the first nine months of 2019 were primarily attributable to the provision for state income taxes, net of the federal benefit, of $3. 3 million, which was partially offset by the recognition of a $1. 6 million benefit related to an increased tax loss on the sale of a foreign subsidiary in a prior period, a reduction of $0. 6 million related to the one-time transition tax on the accumulated earnings of certain foreign subsidiaries, and $0. 3 million of other items. 31For the first nine months of 2018, the difference between the effective tax rate and the amount computed using the U. S. federal statutory rate was primarily related to a reduction of $4. 3 million related to the provisional transition tax calculation and a reduction for the impact of tax benefits from losses on investments in unconsolidated affiliates of $4. 4 million. These were partially offset by the provision for state income taxes, net of the federal benefit, of $3. 3 million, an increase in valuation allowance of $1. 5 million, or three cents per diluted share, the effect of foreign tax rates lower than statutory tax rates of $0. 8 million, and the inclusion for global intangible low-taxed income of $0. 8 million, and $1. 2 million of other items. During the first nine months of 2019, we recognized losses of $23. 7 million on our investments in unconsolidated affiliates. During the first nine months of 2018, we recognized losses of $13. 6 million on these investments. Piping Systems SegmentThe following table compares summary operating results for the first nine months of 2019 and 2018 for the businesses comprising our Piping Systems segment: The following are components of changes in net sales compared to the prior year:The decrease in net sales during the third quarter of 2019 was primarily attributable to (i) lower unit sales volume of $14. 0 million in the segment’s core product lines, primarily copper tube, and (ii) lower net selling prices in the segment’s core product lines of $12. 6 million. These decreases were offset by an increase in sales in the segment’s non-core product lines of $10. 9 million. Net sales during the first nine months of 2019 decreased primarily as a result of (i) lower net selling prices in the segment’s core product lines of $58. 9 million and (ii) lower unit sales volume of $44. 1 million in the segment’s core product lines. These decreases were offset by an increase in sales in the segment’s non-core product lines of $20. 7 million. 32The following tables compare cost of goods sold and operating expenses as dollar amounts and as a percent of net sales for the first nine months of 2019 and 2018: The decrease in cost of goods sold during the third quarter of 2019 was primarily due to the decrease in the average cost of copper, our principal raw material, and the decrease in sales volume in the segment’s core product lines. Depreciation and amortization was consistent with the third quarter of 2018. Selling, general, and administrative expense increased for the third quarter of 2019 primarily as a result of (i) a reduction of $1. 5 million in fees received for services provided under certain third-party sales and distribution arrangements and (ii) lower foreign currency transaction gains of $0. 4 million. These increases were offset by (i) lower employment costs of $0. 3 million and (ii) a decrease in supplies and utilities of $0. 2 million. In addition, we recognized a gain of $1. 4 million on the sale of real property during the third quarter of 2018. The decrease in cost of goods sold during the first nine months of 2019 was primarily due to the decrease in the average cost of copper and the decrease in sales volume in the segment’s core product lines. Depreciation and amortization decreased as a result of several long-lived assets becoming fully depreciated, offset by depreciation and amortization of the long-lived assets acquired at Die-Mold. Selling, general, and administrative expenses decreased for the first nine months of 2019, primarily due to (i) income of $1. 2 million recognized as a result of the reduction of a contingent consideration arrangement associated with a business acquired, (ii) higher foreign currency transaction gains of $0. 9 million, (iii) a decrease in supplies and utilities of $0. 6 million, and (iv) lower employment costs of $0. 4 million. These decreases were partially offset by (i) a reduction of $1. 5 million in fees received for services provided under certain third-party sales and distribution arrangements and (ii) incremental expenses associated with Die-Mold of $0. 4 million. In addition, during the first nine months of 2018 we recognized a gain of $1. 4 million on the sale of real property and a gain of $0. 7 million on the sale of manufacturing equipment. 33Industrial Metals SegmentThe following table compares summary operating results for the first nine months of 2019 and 2018 for the businesses comprising our Industrial Metals segment:The following are components of changes in net sales compared to the prior year:The decrease in net sales during the third quarter of 2019 was primarily due to (i) lower unit sales volume of $20. 6 million and (ii) lower net selling prices of $2. 3 million in the segment’s core product lines, primarily brass rod. The decrease in net sales during the first nine months of 2019 was primarily due to (i) lower unit sales volume of $52. 5 million in the segment’s core product lines and (ii) lower net selling prices of $21. 1 million in the segment’s core product lines. The following tables compare cost of goods sold and operating expenses as dollar amounts and as a percent of net sales for the first nine months of 2019 and 2018:34The decrease in cost of goods sold during the third quarter of 2019 was primarily due to the decrease in sales volume and the decrease in the average cost of copper in the segment’s core product lines. Depreciation and amortization and selling, general, and administrative expense were consistent with the third quarter of 2018. In addition, during the third quarter of 2018 we recognized a gain of $1. 3 million on the sale of real property and a gain of $1. 5 million for a payment receivable on the property damage portion of our insurance claim related to the September 2017 fire at our brass rod mill in Port Huron, Michigan. The decrease in cost of goods sold during the first nine months of 2019 was primarily due to the decrease in sales volume and the decrease in the average cost of copper in the segment’s core product lines. Depreciation and amortization for the first nine months of 2019 was consistent with what was recorded in the first nine months of 2018. Selling, general, and administrative expense decreased for the first nine months of 2019 primarily due to (i) lower professional fees of $1. 1 million, (ii) lower employment costs of $0. 4 million, and (iii) a decrease in supplies and utilities of $0. 2 million. These decreases were offset by an increase in distribution costs of $1. 2 million. In addition, during the first nine months of 2018 we recognized a gain of $1. 3 million on the sale of real property and a gain of $1. 5 million for a payment receivable on the property damage portion of our insurance claim related to the September 2017 fire at our brass rod mill in Port Huron, Michigan. Climate SegmentThe following table compares summary operating results for the first nine months of 2019 and 2018 for the businesses comprising our Climate segment:Sales for the third quarter of 2019 increased primarily as a result of (i) an increase in volume and (ii) change in product mix. Sales for the first nine months of 2019 increased primarily as a result of (i) incremental sales of $98. 7 million recorded by ATCO, (ii) an increase in volume, and (iii) change in product mix. 35The following tables compare cost of goods sold and operating expenses as dollar amounts and as a percent of net sales for the first nine months of 2019 and 2018:Cost of goods sold increased during the third quarter of 2019 primarily due to the increase in volume and change in product mix within the segment. Depreciation and amortization increased slightly during the third quarter of 2019 primarily as a result of depreciation and amortization of the long-lived assets acquired at ATCO. Selling, general, and administrative expenses for the third quarter of 2019 increased as a result of expense recognized for a contingent consideration arrangement associated with an acquired business of $3. 9 million. This increase was partially offset by (i) lower employment costs of $0. 6 million and (ii) a decrease in supplies and utilities of $0. 3 million. Cost of goods sold increased during the first nine months of 2019 primarily due to the increase in volume and change in product mix within the segment primarily resulting from the ATCO acquisition. Depreciation and amortization increased in the first nine months of 2019 primarily as a result of depreciation and amortization of the long-lived assets acquired at ATCO. Selling, general, and administrative expenses for the first nine months of 2019 increased as a result of (i) incremental expenses of $8. 6 million associated with ATCO and (ii) expense recognized for a contingent consideration arrangement associated with an acquired business of $5. 7 million. These increases were offset by (i) lower employment costs of $1. 9 million and (ii) a decrease in supplies and utilities of $0. 3 million. Liquidity and Capital ResourcesThe following table presents selected financial information for the first nine months of 2019 and 2018:36Cash Flows from Operating ActivitiesDuring the nine months ended September 28, 2019, net cash provided by operating activities was primarily attributable to (i) consolidated net income of $76. 3 million, (ii) depreciation and amortization of $32. 1 million, (iii) losses from unconsolidated affiliates of $23. 7 million, and (iv) a decrease in inventories of $51. 0 million. These increases were partially offset by (i) an increase in accounts receivable of $47. 4 million, (ii) an increase in other assets of  $7. 5 million, and (iii) a decrease in other liabilities of $7. 1 million. The fluctuations in accounts receivable and inventories were primarily due to increased sales volume in certain businesses and additional working capital needs during the first nine months of 2019. During the nine months ended September 29, 2018, net cash provided by operating activities was primarily attributable to (i) consolidated net income of $79. 1 million, (ii) a decrease in inventories of $48. 7 million, (iii) depreciation and amortization of $29. 3 million, (iv) losses from unconsolidated affiliates of $13. 6 million, and (v) a decrease in other assets of $11. 3 million. This cash increase was offset by (i) an increase in accounts receivable of $42. 2 million, (ii) a decrease in other liabilities of $13. 9 million, and (iii) a decrease in current liabilities of $7. 9 million. The decrease in inventories was primarily driven by the use of excess inventory built at the end of 2017 due to a casting outage in our brass rod mill that impaired our ability to melt scrap returns. The fluctuations in accounts receivable and current liabilities were primarily due to increased selling prices and sales volume in certain businesses and additional working capital needs in the first nine months of 2018. The changes in other assets and liabilities are primarily attributable to the change in estimate of the one-time transition tax liability on accumulated foreign earnings under the Tax Cuts and Jobs Act. Cash Flows from Investing ActivitiesThe major components of net cash used in investing activities during the nine months ended September 28, 2019 included (i) capital expenditures of $20. 2 million and (ii) investments in our unconsolidated affiliates related to Tecumseh and Mueller Middle East of $11. 0 million. These uses of cash were offset by the $3. 5 million working capital settlement received from the previous owners for the ATCO acquisition. Subsequent to quarter-end, the Company made an additional investment in Tecumseh of $5. 0 million. The major components of net cash used in investing activities during the nine months ended September 29, 2018 included (i) $167. 7 million for the purchases of ATCO and Die-Mold, net of cash acquired, and (ii) capital expenditures of $16. 7 million. These uses of cash were offset by proceeds on the sale of properties of $18. 7 million. Cash Flows from Financing ActivitiesFor the nine months ended September 28, 2019, net cash used in financing activities consisted primarily of (i) $150. 0 million used to reduce the debt outstanding under our Credit Agreement, (ii) $16. 7 million used for the payment of regular quarterly dividends to stockholders of the Company, (iii) $4. 4 million used for repayment of debt by Jungwoo-Mueller, (iv) $3. 2 million used for payment of contingent consideration related to ATCO, and (v) $1. 8 million used to repurchase common stock. These uses were offset by the issuance of debt under our Credit Agreement of $100. 0 million. For the nine months ended September 29, 2018, net cash provided by financing activities consisted primarily of the issuance of debt under our Credit Agreement of $190. 0 million. This was offset by (i) $135. 0 million used to reduce the debt outstanding under our Credit Agreement, (ii) $17. 1 million used for the payment of regular quarterly dividends to stockholders of the Company, (iii)  $6. 6 million used to repurchase common stock, and (iv) $3. 0 million used for repayment of debt by Jungwoo-Mueller. Liquidity and OutlookWe believe that cash provided by operations, funds available under the Credit Agreement, and cash on hand will be adequate to meet our liquidity needs, including working capital, capital expenditures, and debt payment obligations. As of September 28, 2019 our current ratio was 3. 0 to 1. We have significant environmental remediation obligations which we expect to pay over future years. Cash used for environmental remediation activities was approximately $3. 9 million during the first nine months of 2019. We expect to spend approximately $0. 4 million for the remainder of 2019 for ongoing environmental remediation activities. The Company declared and paid a quarterly cash dividend of 10. 0 cents per common share during the first, second, and third quarters of 2019 and 2018. Payment of dividends in the future is dependent upon our financial condition, cash flows, capital requirements, earnings, and other factors. 37Long-Term DebtAs of September 28, 2019, the Company’s total debt was $441. 5 million or 41. 4 percent of its total capitalization. The Debentures distributed as part of our special dividend are subordinated to all other funded debt of the Company and are callable, in whole or in part, at any time at the option of the Company, subject to declining call premiums during the first five years. The Debentures also grant each holder the right to require the Company to repurchase such holder’s Debentures in the event of a change in control at declining repurchase premiums during the first five years. Interest is payable semiannually on September 1 and March 1. Total Debentures outstanding as of September 28, 2019 were $284. 5 million. The Company’s Credit Agreement provides for an unsecured $350. 0 million revolving credit facility which matures on December 6, 2021. Total borrowings under the Credit Agreement were $145. 0 million as of September 28, 2019. The Credit Agreement backed approximately $11. 9 million in letters of credit at the end of the third quarter of 2019. Covenants contained in the Company’s financing obligations require, among other things, the maintenance of minimum levels of tangible net worth and the satisfaction of certain minimum financial ratios. As of September 28, 2019, the Company was in compliance with all of its debt covenants. Share Repurchase ProgramThe Board of Directors has extended, until August 2020, the authorization to repurchase up to 20 million shares of the Company’s common stock through open market transactions or through privately negotiated transactions. We may cancel, suspend, or extend the time period for the repurchase of shares at any time. Any repurchases will be funded primarily through existing cash and cash from operations. We may hold any shares repurchased in treasury or use a portion of the repurchased shares for our stock-based compensation plans, as well as for other corporate purposes. From its initial authorization in 1999 through September 28, 2019, the Company has repurchased approximately 6. 2 million shares under this authorization. Contractual Cash ObligationsThere have been no significant changes in our contractual cash obligations reported at December 29, 2018.</t>
  </si>
  <si>
    <t>Management's DISCUSSION AND ANALYSIS OF FINANCIAL CONDITION AND RESULTS OF OPERATIONS. Note Regarding Forward-Looking StatementsThis quarterly report on Form 10-Q contains forward-looking statements. Words such as “anticipates,” "may," "forecasts," “expects,” “intends,” “plans,” "potentially," “believes,” “seeks,” “estimates,” variations of such words and similar expressions are intended to identify such forward-looking statements, although not all forward-looking statements contain these identifying words. Forward-looking statements are not guarantees of future performance and are subject to certain risks, uncertainties, and assumptions that are difficult to predict. therefore, actual results may differ materially from those expressed or forecasted in any such statements. Such forward-looking statements are based on current expectations, estimates and projections about our industry and business, management's beliefs, and certain assumptions made by our management, and may include, but are not limited to, statements regarding:35Alexion Pharmaceuticals, Inc. (amounts in millions, except per share amounts)Such risks and uncertainties include, but are not limited to, increased competition, actions by regulatory agencies, product candidates not receiving regulatory approvals, the possibility that expected tax benefits will not be realized, assessment of impact of recent accounting pronouncements, potential declines in sovereign credit ratings or sovereign defaults in countries where we sell our products, delay of collection or reduction in reimbursement due to adverse economic conditions or changes in government and private insurer regulations and approaches to reimbursement, uncertainties surrounding legal proceedings, company investigations and government investigations and assessments, including our Securities and Exchange Commission (SEC) and U. S. Department of Justice (DOJ) investigations, the securities class action litigation filed in December 2016, the investigation of our Brazilian operations by Brazilian authorities, the tax assessment by the Brazilian Federal Revenue Service, risks related to the short and long-term effects of other government healthcare measures, intellectual property lawsuits and the institution of Inter Partes Reviews, 36Alexion Pharmaceuticals, Inc. (amounts in millions, except per share amounts)and the effect of shifting foreign exchange rates, as well as those risks and uncertainties discussed later in this report under the section entitled “Risk Factors. ” Unless required by law, we undertake no obligation to update publicly any forward-looking statements, whether because of new information, future events or otherwise. However, readers should carefully review the risk factors set forth in this and other reports or documents we file from time to time with the SEC. OverviewAlexion Pharmaceuticals, Inc. (Alexion, the Company, we, our or us) is a global biopharmaceutical company focused on serving patients and families affected by rare diseases through the innovation, development and commercialization of life-changing therapies. We are the global leader in complement inhibition and have developed and commercialize two approved complement inhibitors to treat patients with paroxysmal nocturnal hemoglobinuria (PNH) and atypical hemolytic uremic syndrome (aHUS), as well as the first approved complement inhibitor to treat anti-acetylcholine receptor (AChR) antibody-positive generalized myasthenia gravis (gMG) and anti-AQP4 antibody-positive neuromyelitis optica spectrum disorder (NMOSD). In addition, Alexion has two highly innovative enzyme replacement therapies and the first and only approved therapies for patients with life-threatening and ultra-rare metabolic disorders, hypophosphatasia (HPP) and lysosomal acid lipase deficiency (LAL-D). In addition to our marketed therapies, we have a diverse pipeline resulting from internal innovation and business development with strategic focus in hematology and nephrology, neurology, metabolics and neonatal Fc receptor (FcRn). Recent DevelopmentsIn August 2019, the European Commission (EC) approved SOLIRIS as the first treatment for NMOSD in adults who are anti-aquaporin-4 (AQP4) antibody-positive with a relapsing course of the disease. In August 2019, the European Medicines Agency accepted a Type 2 variation application for the use of ULTOMIRIS as a potential treatment for patients with aHUS. In September 2019, Alexion submitted an application to the Japanese Pharmaceuticals and Medical Devices Agency (PMDA) for the use of ULTOMIRIS as a potential treatment for patients with aHUS. In September 2019, we entered into an agreement with Eidos Therapeutics, Inc. (Eidos), a subsidiary of BridgeBio Pharma, Inc. , which provides us with an exclusive license to develop and commercialize AG10 in Japan for transthyretin amyloidosis (ATTR). AG10 is an orally administered small molecule in development designed to target the root cause of ATTR by stabilizing transthyretin (TTR) in the blood. In addition, we made an equity investment in Eidos. Under the terms of the agreement, we made an upfront payment of $50. 0 for an exclusive license to AG10 in Japan and the equity investment. We could also be required to pay $30. 0 upon achievement of a Japanese-based regulatory milestone as well as royalties on commercial sales. On October 10, 2019, we entered into an option agreement with Stealth BioTherapeutics Corp. (Stealth), a clinical-stage biotechnology company whose lead product candidate, elamipretide, is being investigated in late-stage clinical studies in three primary mitochondrial diseases - primary mitochondrial myopathy (PMM), Barth syndrome and Leber’s hereditary optic neuropathy (LHON). Under the terms of the option agreement, Alexion will receive an exclusive option to partner with Stealth in the development of subcutaneous elamipretide based on final results from the Phase 3 study currently underway in PMM. If we choose to exercise the option, the companies will co-develop subcutaneous elamipretide in the U. S. for PMM and Barth syndrome, as well as LHON. Upon commercialization, the agreement would provide for a 50-50 co-promote between the two companies in the U. S. and Alexion would receive exclusive rights to develop and commercialize subcutaneous elamipretide outside the U. S. Under the terms of the agreement, we made an upfront payment of $30. 0 for the option and an equity investment in Stealth. The agreement also provides for additional payments, in the event Alexion exercises the option, of up to $440. 0, which includes an upfront option exercise payment, an additional equity investment and potential regulatory and commercial milestone payments, as well as royalties on commercial sales outside the U. S. On October 15, 2019, Alexion entered into a definitive agreement to acquire Achillion Pharmaceuticals, Inc. (Achillion), a clinical-stage biopharmaceutical company focused on the development of oral Factor D inhibitors. Achillion is developing oral small molecule Factor D inhibitors to treat people with complement alternative pathway-mediated rare diseases, such as PNH and C3 glomerulopathy (C3G). The company currently has two clinical-stage medicines in development, including danicopan (ACH-4471) in Phase 2 and ACH-5228 in Phase 1. Alexion’s acquisition of Achillion is subject to the approval of Achillion shareholders and satisfaction of customary closing conditions and approval from relevant regulatory agencies, including clearance under the Hart-Scott Rodino Antitrust Improvements Act. Under the terms of the definitive acquisition agreement, we will pay $6. 30 per share of Achillion common stock, or an estimated 37Alexion Pharmaceuticals, Inc. (amounts in millions, except per share amounts)$930. 0, with the final purchase price to be determined upon closing. The acquisition will be funded with cash on hand. The transaction includes the potential for additional consideration in the form of non-tradeable contingent value rights (CVRs), which may be paid to Achillion shareholders if certain clinical and regulatory milestones are achieved within specified periods. These include $1. 00 per share for the U. S. FDA approval of danicopan and $1. 00 per share for the initiation of Phase 3 in ACH-5228. In October 2019, the U. S. Food and Drug Administration (FDA) approved ULTOMIRIS as a treatment for patients with aHUS to inhibit complement-mediated thrombotic microangiopathy (TMA). On October 22, 2019, the Board of Directors approved a new share repurchase authorization of up to $1,000. 0. The repurchase program does not have an expiration date and we are not obligated to acquire a particular number of shares of common stock. The repurchase program may be discontinued at any time at our discretion. Products and Development ProgramsWe focus our product development programs on life-transforming therapeutics for rare diseases for which current treatments are either non-existent or inadequate. We have developed or are developing innovative products for, among others, the following indications:Marketed ProductsOur marketed products consist of the following:38Alexion Pharmaceuticals, Inc. (amounts in millions, except per share amounts)ULTOMIRIS (ALXN1210/ravulizumab-cwvz)ULTOMIRIS is an innovative, long-acting C5 inhibitor discovered and developed by Alexion that works by inhibiting the C5 protein in the terminal complement cascade. In clinical studies, ULTOMIRIS demonstrated rapid, complete, and sustained reduction of free C5 levels. In December 2018, ULTOMIRIS was approved by the FDA as a new treatment option for adult patients with PNH in the U. S. ULTOMIRIS was approved as a new treatment option for adult patients with PNH by the Ministry of Health, Labour and Welfare (MHLW) in Japan in June 2019. ULTOMIRIS was also approved by the European Commission (EC) in July 2019 as a treatment for adult patients with PNH with hemolysis with clinical symptoms indicative of high disease activity, and also for adult patients who are clinically stable after having been treated with SOLIRIS for at least the past six months. In August 2019, the European Medicines Agency accepted a Type 2 variation application for the use of ULTOMIRIS as a potential treatment for patients with aHUS. In September 2019, Alexion submitted an application to the Japanese Pharmaceuticals and Medical Devices Agency (PMDA) for use of ULTOMIRIS as a potential treatment for patients with aHUS. In October 2019, the U. S. FDA approved the use of ULTOMIRIS as a treatment for adult and pediatric (one month of age or older) patients with aHUS in order to inhibit complement-mediated thrombotic microangiopathy (TMA). SOLIRIS (eculizumab)SOLIRIS is designed to inhibit a specific aspect of the complement component of the immune system and thereby treat inflammation associated with chronic disorders in several therapeutic areas, including hematology, nephrology and neurology. SOLIRIS is a humanized monoclonal antibody that effectively blocks terminal complement activity at the doses currently prescribed. SOLIRIS is approved for the treatment of PNH in adults and for the treatment of pediatric and adult patients with aHUS in the U. S. , Europe, Japan and in several other countries. We are sponsoring a multinational registry to gather information regarding the natural history of patients with PNH and aHUS and the longer term outcomes during SOLIRIS treatment. In 2017, the U. S. FDA and EC approved SOLIRIS for the treatment of refractory gMG in adults who are anti-acetylcholine receptor (AChR) antibody-positive. Additionally, in 2017 the Ministry of Health, Labour and Welfare (MHLW) in Japan approved SOLIRIS as a treatment for patients with gMG who are AChR antibody-positive and whose symptoms are difficult to control with high-dose intravenous immunoglobulin therapy or plasmapheresis (PLEX). In June 2019, SOLIRIS became the first U. S. FDA-approved treatment option for adult patients with Neuromyelitis Optica Spectrum Disorder (NMOSD) who are anti-aquaporin-4 (AQP4) auto antibody positive. In August 2019, the European Commission approved SOLIRIS as the first treatment in Europe for NMOSD in adults who are AQP4 antibody-positive with a relapsing  course of the disease. Alexion submitted an application for SOLIRIS as a treatment for patients with NMOSD to 39Alexion Pharmaceuticals, Inc. (amounts in millions, except per share amounts)the Japanese Pharmaceuticals and Medical Devices Agency (PMDA) in March 2019. STRENSIQ (asfotase alfa)STRENSIQ, a targeted enzyme replacement therapy, is the first and only approved therapy for patients with HPP and is designed to directly address underlying causes of HPP by aiming to restore the genetically defective metabolic process, thereby preventing or reversing the severe and potentially life-threatening complications in patients with HPP. STRENSIQ is approved in the U. S. for patients with perinatal-, infantile- and juvenile-onset HPP, Europe for the treatment of patients with pediatric-onset HPP, and Japan for the treatment of patients with HPP. We are sponsoring a multinational registry to gather information regarding the natural history of patients with HPP and the longer-term outcomes during STRENSIQ treatment. KANUMA (sebelipase alfa)KANUMA, a recombinant form of the human LAL enzyme, is the only enzyme-replacement therapy that is approved for the treatment for patients with LAL-D. KANUMA is approved in the U. S. for the treatment of patients with LAL-D, Europe for long-term enzyme replacement therapy in patients with LAL-D, and Japan for the treatment of patients with LAL-D. We are sponsoring a multinational registry to gather information regarding the natural history of patients with LAL-D and the longer-term outcomes during KANUMA treatment. 40Alexion Pharmaceuticals, Inc. (amounts in millions, except per share amounts)Clinical Development ProgramsOur ongoing clinical development programs include the following:In addition to our ongoing development programs, we hold a minority interest and option to acquire Caelum Biosciences (Caelum), a biotechnology company that is developing CAEL101 for light chain (AL) amyloidosis. CAEL-101 is a first-in-class monoclonal antibody (mAb) designed to improve organ function by reducing or eliminating amyloid deposits in the tissues and organs of patients with AL amyloidosis. A Phase 1a/1b study for CAEL-101 has been completed. A pivotal Phase 2/3 study investigating CAEL-101 as an add-on to current standard-of-care therapy is planned to begin in the first half of 2020. ULTOMIRIS (ALXN1210/ravulizumab-cwvz)ULTOMIRIS is an innovative, long-acting C5 inhibitor discovered and developed by Alexion that works by inhibiting the C5 protein in the terminal complement cascade. In clinical studies, ALXN1210 demonstrated rapid, complete, and sustained reduction of free C5 levels. Intravenous (IV)In January 2019, we announced that the Phase III, global, single arm, multicenter study evaluating the safety and efficacy of ALXN1210 administered by IV infusion every 8 weeks to adult patients with aHUS who had never been treated with a complement inhibitor (inhibitor-naïve patients) met its primary objective. In the study's initial 26 week treatment period, 53. 6 percent of patients demonstrated complete thrombotic microangiopathy (TMA) response. A second Phase III, single arm, multicenter study to evaluate the safety, efficacy, pharmacokinetics (PK), and pharmaco-dynamics (PD) of ALXN1210 administered by IV infusion every 8 weeks in inhibitor-naïve pediatric patients (including adolescents) with aHUS is ongoing. In August 2019, the European Medicines Agency accepted a Type 2 variation application for the use of ULTOMIRIS as a potential treatment for patients with aHUS. In September 2019, Alexion submitted an application to the Japanese Pharmaceuticals and Medical Devices Agency (PMDA) for use of ULTOMIRIS as a potential treatment for patients with aHUS. In  October 2019, the U. S. FDA approved ULTOMIRIS for the treatment of patients with aHUS in order to inhibit complement-mediated thrombotic microangiopathy (TMA). In March 2019, Alexion initiated a Phase III double-blind, placebo-controlled, multicenter study to evaluate the safety and efficacy of ALXN1210 in adult patients for the treatment of gMG. In addition to aHUS and gMG, Alexion plans to initiate: (i) a Phase III study of ALXN1210 in NMOSD. (ii) a Phase II/III study for ALXN1210 in Amyotrophic Lateral Sclerosis (ALS). (iii) an exploratory biomarker study for ALXN1210 in Primary Progressive Multiple Sclerosis (PPMS). and (iv) a Phase III study in hematopoietic stem cell transplant-associated thrombotic microangiopathy (HSCT-TMA). 41Alexion Pharmaceuticals, Inc. (amounts in millions, except per share amounts)Subcutaneous (SC) DeliveryIn March 2019, Alexion initiated a single, PK-based Phase III study of ALXN1210 delivered subcutaneously once per week to PNH patients to support regulatory approval submissions in both PNH and aHUS. ALXN1810 Subcutaneous (SC) Delivery ALXN1810 combines ALXN1210 with recombinant human hyaluronidase enzyme (rHuPH20) from Halozyme Therapeutics, Inc. to potentially further extend the dosing interval for ALXN1210 SC from once per week to once every two weeks or more. Alexion completed a SC healthy volunteer study with ALXN1810 in December 2018. Strategic planning for the best development path for ALXN1810 is ongoing. ALXN1720 Subcutaneous (SC) DeliveryALXN1720 is a novel humanized minibody antibody that binds selectively and with high affinity to human complement component 5 (C5). ALXN1720 is designed for subcutaneous (SC) administration as a concentrated formulation for the treatment of disease states involving dysregulated terminal complement activity. In September 2019, Alexion initiated  a Phase I healthy volunteer study of ALXN1720 to assess safety and tolerability. ALXN1840 (WTX101)ALXN1840 (WTX101), an innovative product candidate that addresses the underlying cause of Wilson disease, is a first-in-class oral copper-binding agent with a unique mechanism of action and ability to access and bind copper from serum and promote its removal from the liver. ALXN1840 is in Phase III development as a treatment for Wilson disease. In addition, ALXN1840 has received Fast Track designation in the U. S. ALXN1830 (SYNT001)ALXN1830 (SYNT001) is a humanized monoclonal antibody that is designed to inhibit the interaction of the neonatal Fc receptor (FcRn) with IgG and IgG immune complexes and has the potential to improve treatment in a number of rare IgG-mediated diseases. Alexion plans to initiate Phase II trials in WAIHA and gMG. In addition, Alexion plans to initiate a Phase 1 study of a subcutaneous formulation of ALXN1830 in healthy volunteers. ABY-039In March 2019, we entered into an agreement with Affibody, through which Alexion obtained an exclusive worldwide license, as well as development and commercial rights, to ABY-039, a bivalent antibody-mimetic that targets the FcRn. Following receipt of applicable antitrust approval, the transaction closed in April 2019. Pursuant to the agreement, Alexion is leading the clinical development and commercial  activities for ABY-039 in rare IgG-mediated autoimmune diseases. A Phase I study of single ascending doses and multiple ascending doses is ongoing. AG10In September 2019, we entered into an agreement with Eidos, through which Alexion obtained an exclusive license to develop and commercialize AG10 in Japan for transthyretin amyloidosis (ATTR). AG10 is an orally administered small molecule in development designed to target the root cause of ATTR by stabilizing transthyretin (TTR) in the blood. Eidos is currently evaluating AG10 in a Phase III study in the United States and Europe for ATTR cardiomyopathy and plans to begin a Phase III study in ATTR polyneuropathy in the second half of 2019. Alexion plans to expand the AG10 program into Japan. ManufacturingWe utilize both internal manufacturing facilities and third party contract manufacturers to supply clinical and commercial quantities of our products and product candidates. Our internal manufacturing capability includes our Ireland facilities, a fill/finish facility in Athlone and a packaging facility in Dublin, as well as facilities in Massachusetts and Georgia. Third party contract manufacturers, including Lonza Group AG and its affiliates (Lonza), provide bulk drug substance as well as other manufacturing services like purification, product filling, finishing, packaging, and labeling. We have various agreements with Lonza through 2030, with remaining total non-cancellable commitments of approximately $1,062. 2. If we terminate certain supply agreements with Lonza without cause, we will be required to pay for product scheduled for manufacture under our arrangements. Under an existing arrangement, we pay Lonza a royalty on sales of SOLIRIS that was manufactured at the Alexion Rhode Island Manufacturing Facility (ARIMF) prior to the sale of the facility in 2018. We also pay Lonza a royalty on the sales of ULTOMIRIS and a payment with respect to sales of SOLIRIS manufactured at Lonza facilities. Lonza is in the process of qualifying a new manufacturing facility dedicated to Alexion products and commitments entered into under this arrangement are included in the non-cancellable commitments amount noted above. In addition, we have non-cancellable commitments of approximately $63. 2 through 2020 with other third party manufacturers. In April 2014, we purchased a fill/finish facility in Athlone, Ireland, which has been refurbished to become our first company-owned fill/finish facility. We have also constructed a new biologics manufacturing facility at this site and we anticipate this facility will receive regulatory approval in 2020. In May 2015, we announced plans to construct a new biologics manufacturing facility on our existing 42Alexion Pharmaceuticals, Inc. (amounts in millions, except per share amounts)property in Dublin, Ireland. Construction of this facility has been completed and, based on current expectations, we anticipate this facility will receive regulatory approval in 2020. Critical Accounting Policies and the Use of EstimatesThe significant accounting policies and basis of preparation of our consolidated financial statements are described in Note 1, Business Overview and Summary of Significant Accounting Policies of the Consolidated Financial Statements included in our Form 10-K for the year ended December 31, 2018. Under accounting principles generally accepted in the U. S. , we are required to make estimates and assumptions that affect the reported amounts of assets, liabilities, revenues, expenses and disclosure of contingent assets and liabilities in our financial statements. We believe the most complex judgments result primarily from the need to make estimates about the effects of matters that are inherently uncertain and are significant to our consolidated financial statements. We base our estimates on historical experience and on various other assumptions that we believe are reasonable, the results of which form the basis for making judgments about the carrying values of assets and liabilities. We evaluate our estimates, judgments and assumptions on an ongoing basis. Actual results could differ materially from those estimates. We believe the judgments, estimates and assumptions associated with the following critical accounting policies have the greatest potential impact on our consolidated financial statements:For a complete discussion of these critical accounting policies, refer to “Critical Accounting Policies and Use of Estimates” within “Item 7 - Management's Discussion and Analysis of Financial Condition and Results of Operations” included within our Form 10-K for the year ended December 31, 2018. New Accounting PronouncementsFor information on new accounting pronouncements adopted in the current period and recently issued standards, see Note 2, “Basis of Presentation and Principles” to our condensed consolidated financial statements included elsewhere in this Quarterly Report on Form 10-Q. 43Alexion Pharmaceuticals, Inc. (amounts in millions, except per share amounts)Results of OperationsNet Product SalesNet product sales by significant geographic region for the three and nine months ended September 30, 2019 and 2018 are as follows:** Percentages not meaningful44Alexion Pharmaceuticals, Inc. (amounts in millions, except per share amounts)Net Product SalesSOLIRIS net product salesULTOMIRIS net product sales STRENSIQ net product salesKANUMA net product sales45Alexion Pharmaceuticals, Inc. (amounts in millions, except per share amounts)The components of the increase in net product sales are as follows:The increase in net product sales for the three and nine months ended September 30, 2019, as compared to the same periods in 2018, was primarily due to an increase in unit volumes of 22. 7%  in each period. This increase in unit volumes is primarily due to increased global demand for SOLIRIS therapy including sales to patients with gMG as well as ULTOMIRIS volumes due to the loading doses required in a patient's first year on therapy. Partially offsetting this increase is the conversion of PNH patients from SOLIRIS to ULTOMIRIS. While ULTOMIRIS contributed to the first nine months of 2019, the ULTOMIRIS volumes were primarily attributable to PNH patient conversion from SOLIRIS in the U. S. Additional unit volume increases were due to increased demand of STRENSIQ and KANUMA during 2019 as a result of our continuing efforts to identify and reach more patients with HPP and LAL-D globally. The increase in net product sales for the nine months ended September 30, 2019, as compared to the same period in 2018 was partially offset by $24. 3, or 0. 9%, as a result of a judicial order issued in the second quarter 2019 related to SOLIRIS pricing in Canada (See Note 18). The decision led to a reduction of revenue in the second quarter of 2019 and will result in further reductions in all subsequent quarters until the appeals process has concluded. The reduction of revenue recorded for the nine months ended September 30, 2019 includes the impact for the period from September 2017 to September 2019. As a result of strategic pricing decisions implemented for STRENSIQ in the U. S. that limits annual treatment costs given weight based dosing, we expect price to be unfavorably impacted for STRENSIQ in the U. S. in future periods as compared to prior periods. Cost of SalesCost of sales includes manufacturing costs, actual and estimated royalty expenses associated with sales of our products, and amortization of licensing rights. The following table summarizes cost of sales for the three and nine months ended September 30, 2019 and 2018:The decrease in cost of sales as a percentage of net product sales for the three and nine months ended September 30, 2019, as compared to the same periods in 2018, was primarily due to decreases in royalty expenses due to a contract expiration that occurred during the fourth quarter 2018. Additionally, the nine months ended 2018 included asset related charges associated with the closure of the ARIMF facility as part of our 2017 restructuring activities (see Note 19). 46Alexion Pharmaceuticals, Inc. (amounts in millions, except per share amounts)Research and Development ExpenseOur research and development expense includes personnel, facility and direct costs associated with the research and development (R&amp;D) of our product candidates, as well as product development costs. R&amp;D expenses are comprised of costs paid for clinical development, product development and discovery research, as well as costs associated with certain strategic licensing arrangements and R&amp;D-related asset purchase agreements we have entered into with third parties. Clinical development costs are comprised of costs to conduct and manage clinical trials related to eculizumab, ALXN1210 and other product candidates. Product development costs are those incurred in performing duties related to manufacturing development and regulatory functions, including manufacturing of material for clinical and research activities and other administrative costs incurred during product development. Discovery research costs are incurred in conducting laboratory studies and performing preclinical research for other uses of our products and other product candidates. Upfront payments include upfront payments related to strategic licensing arrangements and R&amp;D-related asset purchase agreements. Subsequent milestone payments incurred under such agreements which relate to R&amp;D activities are classified as clinical, discovery or product development costs based on the nature of the underlying milestone event. Clinical development costs have been accumulated and allocated to each of our programs, while product development and discovery research costs have not been allocated. Other R&amp;D expenses consist of costs to compensate personnel, to maintain our facilities and equipment, and other occupancy costs associated with our research and development efforts. These costs relate to efforts on our clinical and preclinical products, our product development and our discovery research efforts. These costs have not been allocated directly to each program. The following graph provides information regarding research and development expenses for the three and nine months ended September 30, 2019 and 2018: For the three months ended September 30, 2019, the  increase in research and development expense, as compared to the same period in the prior year, was primarily related to the following:For the nine months ended September 30, 2019, the increase in research and development expense, as compared to the same period in the prior year, was primarily related to the following:. Increase of $76. 3 in upfront payments relating to the license payments made in connection with the arrangements we entered into with Zealand,  47Alexion Pharmaceuticals, Inc. (amounts in millions, except per share amounts)Affibody and Eidos during the nine months ended September 30, 2019. No upfront payments related to licensing arrangements were made for the nine months ended 2018. Increase of $27. 6 in payroll and benefits primarily related to headcount increases. Partially offset by the following:The following graph summarizes R&amp;D expenses related to our clinical development programs. Please refer to "Clinical Development Programs" above for a description of certain of these programs: The successful development of our drug candidates is uncertain and subject to a number of risks. We cannot guarantee that results of clinical trials will be favorable or sufficient to support regulatory approvals for any of our product development programs. We could decide to abandon development or be required to spend considerable resources not otherwise contemplated. For additional discussion regarding the risks and uncertainties regarding our development programs, please refer to Part II, Item 1A. "Risk Factors" in this Quarterly Report on Form 10-Q. Selling, General and Administrative Expense48Alexion Pharmaceuticals, Inc. (amounts in millions, except per share amounts)Our selling, general and administrative expense includes commercial and administrative personnel, corporate facility and external costs required to support the marketing and sales of our commercialized products. These selling, general and administrative costs include: corporate facility operating expenses and depreciation. marketing and sales operations in support of our products. human resources. finance, legal, information technology and support personnel expenses. and other corporate costs such as telecommunications, insurance, audit, government affairs and our global corporate compliance program. The graph below provides information regarding selling, general and administrative expense:For the three months ended September 30, 2019, the  increase of $40. 6 in selling, general and administrative expense, as compared to the same period in the prior year, was primarily related to the following: For the nine months ended September 30, 2019, the increase of $87. 0 in selling, general and  administrative expense, as compared to the same period in the prior year, was primarily related to the following: Acquired In-Process Research and Development The nine months ended September 30, 2019 includes a benefit of $4. 1 to acquired in-process research and development (IPR&amp;D) associated with previously acquired IPR&amp;D related to the Syntimmune acquisition as a result of the agreement of the final working capital adjustment in the secon</t>
  </si>
  <si>
    <t>Management's Discussion and Analysis of Financial Condition and Results of Operations Forward-Looking StatementsThe following Management’s Discussion and Analysis of Financial Condition and Results of Operations should be read in conjunction with the Condensed Consolidated Financial Statements and related Notes thereto, which appear elsewhere in this Report. Except for the historical financial information, this Report may include statements that constitute “forward-looking statements” under the United States securities laws. Forward-looking statements include information concerning future results of our operations, expenses, earnings, liquidity, cash flow and capital expenditures, industry or market conditions, assets under management, geopolitical events and their potential impact on the company, acquisitions and divestitures, debt and our ability to obtain additional financing or make payments, regulatory developments, demand for and pricing of our products and other aspects of our business or general economic conditions. In addition, words such as “believes,” “expects,” “anticipates,” “intends,” “plans,” “estimates,” “projects,” “forecasts,” and future or conditional verbs such as “will,” “may,” “could,” “should,” and “would” as well as any other statement that necessarily depends on future events, are intended to identify forward-looking statements. Forward-looking statements are not guarantees, and they involve risks, uncertainties and assumptions. Although we make such statements based on assumptions that we believe to be reasonable, there can be no assurance that actual results will not differ materially from our expectations. We caution investors not to rely unduly on any forward-looking statements and urge you to carefully consider the risks described in this Report and our most recent Form 10-K filed with the Securities and Exchange Commission (“SEC”). You may obtain these reports from the SEC’s website at www. sec. gov. We expressly disclaim any obligation to update the information in any public disclosure if any forward-looking statement later turns out to be inaccurate. ReferencesIn this Report, unless otherwise specified, the terms “we,” “our,” “us,” “company,” “firm,” “Invesco,” and “Invesco Ltd. ” refer to Invesco Ltd. , a company incorporated in Bermuda, and its subsidiaries. Executive OverviewThe following executive overview summarizes the significant trends affecting our results of operations and financial condition for the periods presented. This overview and the remainder of this management’s discussion and analysis supplements and should be read in conjunction with the Condensed Consolidated Financial Statements of Invesco Ltd. and its subsidiaries (collectively, the “company” or “Invesco”) and the notes thereto contained elsewhere in this Report. The three months ended September 30, 2019 saw volatile global equity markets. Markets were pressured by a continued softening stance on monetary policy from central banks helping to offset lingering concerns over trade policies, rising tariffs, and concerns of easing global growth. In the US, trade tensions accelerated, as tariffs were placed on more than $125 billion of Chinese goods on September 1. China, in turn, placed tariffs on $75 billion of U. S products. The continued trade dispute negatively impacted markets during the quarter and raised concerns of a recession. Accommodative US Federal Reserve policies helped offset these concerns, and the S&amp;P 500 index finished the quarter up 1. 2%. European markets reacted to signs of weakening growth but were similarly assisted by continued accommodative monetary policies from central banks. The European Central Bank cut interest rates in September and announced another quantitative easing program. The Brexit debate continued within the UK weighing on UK equities. however, the FTSE 100 ended the quarter essentially flat from the prior quarter. A late-quarter rally of Japanese equities helped offset the impact of overall sentiment of a weakening economy, and the Bank of Japan held rates steady at its September meeting. The Nikkei 225 finished the period relatively flat. Emerging markets saw declines in equity values due to uncertainties over the US-China trade negotiations, general easing of growth in China, and a strong US dollar. Bond returns for the quarter were broadly positive, as investors sought the relative safety of bonds amidst global growth concerns and geopolitical uncertainties. yields fell during the quarter. The spread between the two- and ten-year US Treasuries inverted briefly in the quarter for the first time since 2007, a recessionary indicator, triggering a flight to safety. These factors helped to lead the U. S. Aggregate Bond Index higher by 2. 3% for the quarter. 28                                            The table below summarizes returns based on price appreciation/(depreciation) of several major market indices for the three and nine months ended September 30, 2019 and 2018:The company’s financial results are impacted by the fluctuations in exchange rates against the U. S. Dollar, as discussed in the “Foreign Exchange Impact on Balance Sheet, Assets Under Management and Results of Operations” section and the “Results of Operations” section below. Our revenues are directly influenced by the level and composition of our AUM. As a significant proportion of our AUM is based outside of the U. S. , changes in foreign exchange rates result in a change to the mix of U. S. Dollar denominated AUM with AUM denominated in other currencies. As fee rates differ across geographic locations, changes to exchange rates have an impact on the net revenue yields. Therefore, movements in global capital market levels, net new business inflows (or outflows) and changes in the mix of investment products between asset classes and geographies may materially affect our revenues from period to period. Invesco benefits from our long-term efforts to ensure a diversified base of AUM. One of Invesco’s core strengths, and a key differentiator for the company within the industry, is our broad diversification across client domiciles, asset classes and distribution channels. Our geographic diversification recognizes growth opportunities in different parts of the world. This broad diversification mitigates the impact on Invesco of different market cycles and enables the company to take advantage of growth opportunities in various markets and channels. On May 24, 2019, the company completed its previously announced acquisition of MassMutual’s asset management affiliate, OppenheimerFunds for $5. 6 billion. The strategic acquisition brings Invesco’s total assets under management to $1. 2 trillion, further enhancing the company’s ability to meet client needs through its comprehensive range of high-conviction active, passive and alternative capabilities. The highly complementary investment and distribution capabilities of Invesco and OppenheimerFunds strengthen the combined organization’s ability to provide more relevant investment outcomes to an expanded number of institutional and retail clients in the US and around the globe. Both Invesco’s and OppenheimerFunds’ clients benefit from the acquisition, which incorporates OppenheimerFunds’ high-performing investment capabilities and its powerful US third-party distribution platform with Invesco’s strong and diversified product lineup, global presence, and solutions-driven client outreach. We view this as a multi-year growth story that expands the capabilities we can offer globally while further scaling our business for the benefit of clients. Invesco has made significant progress toward the integration of the two firms through the combination of middle- and back-office, location strategy and leveraging the scale of the global operating platform. To date, Invesco has achieved $501 million in annualized net expense synergies related to integration of the OppenheimerFunds business, which is in excess of our $475 million target and ahead of schedule. Transaction, integration, and restructuring costs related to the acquisition are expected to increase from the original projection as a result of expenses related to fund mergers that were not contemplated at close, as well as incremental severance costs related to achieving increased net expense synergies. The company also will continue to incur incremental non-cash transaction, integration, and restructuring charges related to accelerated vesting of share-based awards for terminated employees and acceleration of depreciation for software and leasehold improvement assets as well as $120 million related to compensation payments to certain OppenheimerFunds employees, which were granted and funded by MassMutual under the terms of the acquisition. During the third quarter, the company purchased $314. 8 million of its common shares. This amount reflects $300. 0 million through a forward contract ($16. 0 million shares) and $14. 8 million (0. 8 million shares) relating to purchases of shares from employees to satisfy tax withholding requirements at the time of share vesting. 29                                            In addition, during the third quarter of 2019:Other External Factors Impacting InvescoAs one of the leading investment managers in the UK and Europe, we continue to be impacted by continuing uncertainties surrounding Brexit. The UK economy has been in a period of uncertainty with volatility expected in financial markets until the terms of withdrawal are agreed upon. We believe uncertainty in the markets was a factor in the decline in AUM within our UK operations, where AUM from clients domiciled in the UK were $70. 1 billion at September 30, 2019 (September 30, 2018: $85. 9 billion). At September 30, 2019, approximately 5. 9% of our AUM are UK entities providing investment services to EU-based fund management subsidiaries and EU-based clients. Most of this activity is anticipated to be able to continue even if a formal UK exit agreement is not reached. The manner in which interest rates are calculated could also impact our client portfolios. In July 2017, the Chief Executive of the U. K. Financial Conduct Authority (the “FCA”), which regulates LIBOR, announced that the FCA will no longer persuade or compel banks to submit rates for the calculation of the LIBOR benchmark after 2021. This announcement indicates that the continuation of LIBOR on the current basis cannot and will not be guaranteed after 2021, and it appears likely that LIBOR will be phased out or the methodology for determining LIBOR will be modified by 2021. Changes in the method pursuant to which LIBOR is determined or the discontinuance of LIBOR may adversely affect the amount of interest payable or interest receivable on certain portfolio investments. These changes may also impact the market liquidity and market value of these portfolio investments. Invesco is finalizing its global assessment of exposure in relation to funds utilizing LIBOR based instruments and benchmarks and is prioritizing the mitigation of risks associated with the forecast changes to financial instruments and performance benchmarks referencing existing LIBOR rates, and concurrently any impact on Invesco portfolios and investment strategies. Presentation of Management’s Discussion and Analysis of Financial Condition and Results of Operations - Impact of Consolidated Investment ProductsThe company provides investment management services to, and has transactions with, various retail mutual funds and similar entities, private equity, real estate, fund-of-funds, collateralized loan obligation products (CLOs), and other investment entities sponsored by the company for the investment of client assets in the normal course of business. The company serves as the investment manager, making day-to-day investment decisions concerning the assets of the products. Investment products that are consolidated are referred to in this Form 10-Q (Report) as consolidated investment products (CIP). The company’s economic risk with respect to each investment in CIP is limited to its equity ownership and any uncollected management and performance fees. See also Note 14, “Consolidated Investment Products,” for additional information regarding the impact of the consolidation of managed funds. The majority of the company’s CIP balances are CLO-related. The collateral assets of the CLOs are held solely to satisfy the obligations of the CLOs. The company has no right to the benefits from, nor does it bear the risks associated with, the collateral assets held by the CLOs, beyond the company’s direct investments in, and management and performance fees generated from, the CLOs. If the company were to liquidate, the collateral assets would not be available to the general creditors of the company, and as a result, the company does not consider them to be company assets. Likewise, the investors in the CLOs have no recourse to the general credit of the company for the notes issued by the CLOs. The company therefore does not consider this debt to be a company liability. 30                                            The impact of CIP is so significant to the presentation of the company’s Condensed Consolidated Financial Statements that the company has elected to deconsolidate these products in its non-GAAP disclosures. The following discussion therefore combines the results presented under U. S. generally accepted accounting principles (U. S. GAAP) with the company’s non-GAAP presentation. This Management’s Discussion and Analysis of Financial Condition and Results of Operations contains four distinct sections, which follow the AUM discussion:Wherever a non-GAAP measure is referenced, a disclosure will follow in the narrative or in the note referring the reader to the Schedule of Non-GAAP Information, where additional details regarding the use of the non-GAAP measure by the company are disclosed, along with reconciliations of the most directly comparable U. S. GAAP measures to the non-GAAP measures. To further enhance the readability of the Results of Operations section, separate tables for each of the revenue, expense, and other income and expenses (non-operating income/expense) sections of the income statement introduce the narrative that follows, providing a section-by-section review of the company’s income statements for the periods presented. 31                                            Summary Operating InformationSummary operating information is presented in the table below:_________32                                            Investment Capabilities Performance OverviewInvesco’s first strategic priority is to achieve strong investment performance over the long-term for our clients. The table below presents the one-, three-, five-, and ten-year performance of our actively managed investment products measured by the percentage of AUM ahead of benchmark and AUM in the top half of peer group. (1) _________33                                            Foreign Exchange Impact on Balance Sheet, Assets Under Management and Results of Operations A significant portion of our business is based outside of the U. S. The strengthening or weakening of the U. S. Dollar against other currencies, primarily the Pound Sterling, Euro and Japanese Yen will impact our assets, liabilities, AUM and reported revenues and expenses from period to period. The assets, liabilities and AUM of foreign subsidiaries are translated at period end spot foreign currency exchange rates. The income statements of foreign currency subsidiaries are translated into U. S. Dollars, the reporting currency of the company, using average foreign exchange rates. The table below illustrates the spot foreign exchange rates used for translation of non-U. S. Dollar denominated assets, liabilities and AUM into U. S. Dollars:The table below illustrates the average foreign exchange rates used for translation of non-U. S. Dollar denominated income, including revenues and expenses, into U. S. Dollars:A comparison of period end spot rates between September 30, 2019 and December 31, 2018 shows a weakening of the Pound Sterling and the Euro relative to the U. S. Dollar, while the Japanese Yen strengthened, which is reflected in the translation of our Pound Sterling-based, Euro-based, and Japanese Yen-based assets, liabilities and AUM into U. S. Dollars, respectively. A comparison of the average foreign exchange rates used for the three and nine months ended September 30, 2019 when compared to the three and nine months ended September 30, 2018 shows a weakening of the Pound Sterling and the Euro relative to the U. S. Dollar, while the Japanese Yen strengthened, which is reflected in the translation of our Pound Sterling-based, Euro-based, and Japanese Yen-based revenue and expenses into U. S. Dollars. 34                                            Assets Under Management movements for the three and nine months ended September 30, 2019 compared with the three and nine months ended September 30, 2018The following presentation and discussion of AUM includes Passive and Active AUM. Passive AUM include index-based ETFs, unit investment trusts (UITs), non-management fee earning AUM, foreign exchange overlays and other passive mandates. Active AUM is total AUM less Passive AUM. Non-management fee earning AUM includes non-management fee earning ETFs, UIT and product leverage. The net flows in non-management fee earning AUM can be relatively short-term in nature and, due to the relatively low revenue yield, these can have a significant impact on overall net revenue yield. The AUM tables and the discussion below refer to AUM as long-term. In the second quarter of 2019, the company changed the presentation of its AUM. The new presentation reflects the combination of the U. S and Canada to form Americas and Continental Europe to now be EMEA ex UK. Additionally, the company reclassified certain AUM between asset classes. In the AUM tables below, all periods have been reclassified to conform to the new presentation. Long-term inflows and the underlying reasons for the movements in this line item include investments from new clients, existing clients adding new accounts/funds or contributions/subscriptions into existing accounts/funds, and new funding commitments into private equity funds. Long-term outflows reflect client redemptions from accounts/funds and include the return of invested capital on the maturity or liquidation of private equity funds. We present net flows into institutional money market funds separately because shareholders of those funds typically use them as short-term funding vehicles and because their flows are particularly sensitive to short-term interest rate movements. Changes in AUM were as follows:35                                            ____________FlowsThere are numerous drivers of AUM inflows and outflows, including individual investor decisions to change investment preferences, fiduciaries and other gatekeepers making broad asset allocation decisions on behalf of their clients and reallocation of investments within portfolios. We are not a party to these asset allocation decisions, as the company does not generally have access to the underlying investor’s decision-making process, including their risk appetite or liquidity needs. Therefore, the company is not in a position to provide meaningful information regarding the drivers of inflows and outflows. 36                                            Average AUM during the three months ended September 30, 2019 were $1,188. 2 billion, compared to $985. 1 billion for the three months ended September 30, 2018. Average AUM during the nine months ended September 30, 2019 were $1,059. 0 billion, compared to $970. 1 billion for the nine months ended September 30, 2018. Market Returns and Reinvested DistributionsMarket gains and losses include the net change in AUM resulting from changes in market values of the underlying securities from period to period. As discussed in the “Executive Overview” section of this Management’s Discussion and Analysis, equity markets saw gains globally in the nine months ended September 30, 2019, with the three months ended September 30, 2019 seeing volatile global equity markets. Foreign Exchange RatesDuring the three months ended September 30, 2019, we experienced decreases in AUM of $8. 2 billion due to changes in foreign exchange rates. In the three months ended September 30, 2018, AUM decreased by $3. 0 billion due to foreign exchange rate changes. See the company’s disclosures regarding the changes in foreign exchange rates during three months ended September 30, 2019 in the “Foreign Exchange Impact on Balance Sheet, Assets Under Management and Results of Operations” section above for additional information regarding the movement of foreign exchange rates. During the nine months ended September 30, 2019, we experienced decreases in AUM of $7. 1 billion due to changes in foreign exchange rates. In the nine months ended September 30, 2018, AUM decreased by $8. 9 billion due to foreign exchange rate changes. See the company’s disclosures regarding the changes in foreign exchange rates during nine months ended September 30, 2019 in the “Foreign Exchange Impact on Balance Sheet, Assets Under Management and Results of Operations” section above for additional information regarding the movement of foreign exchange rates. Revenue YieldAs a significant proportion of our AUM is based outside of the U. S. , changes in foreign exchange rates result in a change to the mix of U. S. Dollar denominated AUM with AUM denominated in other currencies. As fee rates differ across geographic locations, changes to exchange rates have an impact on the net revenue yields. See the company’s disclosures regarding the changes in foreign exchange rates in the “Foreign Exchange Impact on Balance Sheet, Assets Under Management and Results of Operations” section above for additional information regarding the movement of foreign exchange rates. Additionally, changes in our AUM mix significantly impact our net revenue yield. Passive AUM generally earn a lower effective fee rate than active asset classes. As a result of the acquisition of OppenheimerFunds, AUM increased $224. 4 billion during the second quarter, which was comprised of $219. 9 billion of active and $4. 5 billion of passive AUM. At September 30, 2019, passive AUM were $277. 4 billion, representing 23. 4% of total AUM at that date. whereas at September 30, 2018, passive AUM were $254. 8 billion, representing 26. 0% of our total AUM at that date. In the three months ended September 30, 2019 and 2018, the net revenue yield on passive AUM was 14. 2. In the nine months ended September 30, 2019, the net revenue yield on passive AUM was 13. 6 basis points compared to 14. 7 basis points in the nine months ended September 30, 2018, a decrease of 1. 1 basis points. 37                                            Changes in our AUM by channel, asset class, and client domicile, and average AUM by asset class, are presented below:Total AUM by Channel(1) As of and for the Three Months Ended September 30, 2019 and 2018:As of and for the Nine Months Ended September 30, 2019 and 2018:___________See accompanying notes immediately following these AUM tables. 38                                            Passive AUM by Channel(1) As of and for the Three Months Ended September 30, 2019 and 2018:As of and for the Nine Months Ended September 30, 2019 and 2018:____________See accompanying notes immediately following these AUM tables. 39                                            Total AUM by Asset Class(2) As of and for the Three Months Ended September 30, 2019 and 2018:40                                            As of and for the Nine Months Ended September 30, 2019 and 2018:____________See accompanying notes immediately following these AUM tables. 41                                            Passive AUM by Asset Class(2) As of and for the Three Months Ended September 30, 2019 and 2018:42                                            As of and for the Nine Months Ended September 30, 2019 and 2018:____________See accompanying notes immediately following these AUM tables. 43                                            Total AUM by Client Domicile(3) As of and for the Three Months Ended September 30, 2019 and 2018:44                                            As of and for the Nine Months Ended September 30, 2019 and 2018:____________See accompanying notes immediately following these AUM tables. 45                                            Passive AUM by Client Domicile(3) As of and for the Three Months Ended September 30, 2019 and 2018:As of and for the Nine Months Ended September 30, 2019 and 2018:____________46                                            47                                            Results of Operations for the three and nine months ended September 30, 2019 compared to the three and nine months ended September 30, 2018The discussion below includes the use of non-GAAP financial measures. See “Schedule of Non-GAAP Information” for additional details and reconciliations of the most directly comparable U. S. GAAP measures to the non-GAAP measures. Operating Revenues and Net RevenuesThe main categories of revenues, and the dollar and percentage change between the periods, are as follows:____________The impact of foreign exchange rate movements decreased operating revenues by $15. 8 million, equivalent to 0. 9% of total operating revenues, during the three months ended September 30, 2019 when compared to the three months ended September 30, 2018. The impact of foreign exchange rate movements decreased operating revenues by $62. 9 million, equivalent to 1. 4% of total operating revenues, during the nine months ended September 30, 2019 when compared to the nine months ended September 30, 2018. Additionally, our revenues are directly influenced by the level and composition of our AUM. Therefore, movements in global capital market levels, net new business inflows (or outflows), changes in the mix of investment products between asset classes and geographies and acquisitions may materially affect our revenues from period to period. As discussed in the “Executive Overview” section above, equity markets showed strong gains globally in the nine months ended September 30, 2019, with the three months ended September 30, 2019 reflecting more volatile equity markets. Investment Management FeesInvestment management fees increased by $218. 2 million (21. 0%) in the three months ended September 30, 2019 to $1,257. 1 million (three months ended September 30, 2018: $1,038. 9 million). This compares to a 20. 6% increase in average AUM. The impact of foreign exchange rate movements decreased investment management fees by $14. 9 million during the three months ended September 30, 2019 as compared to the three months ended September 30, 2018. After allowing for foreign exchange movements, investment management fees increased by $233. 1 million (22. 4%). The increase is primarily a result of revenues earned from the acquired OppenheimerFunds business (acquired May 24, 2019). Investment management fees increased by $119. 0 million (3. 8%) in the nine months ended September 30, 2019 to $3,252. 1 million (nine months ended September 30, 2018: $3,133. 1 million). This compares to a 9. 2% increase in average AUM. The impact of foreign exchange rate movements decreased investment management fees by $59. 0 million during the nine months ended September 30, 2019 as compared to the nine months ended September 30, 2018. After allowing for foreign exchange movements, investment management fees increased by $178. 0 million (5. 7%). The increase is primarily a result of revenues earned from the acquired OppenheimerFunds business (acquired May 24, 2019). 48                                            See the company’s disclosures regarding the changes in AUM and revenue yields during the three and nine months ended September 30, 2019 and September 30, 2018 in the “Assets Under Management” section above for additional information regarding the impact of changes in AUM on management fee yields. Service and Distribution FeesIn the three months ended September 30, 2019, service and distribution fees increased by $137. 1 million (55. 3%) to $385. 1 million when compared to three months ended September 30, 2018 of $248. 0 million. The impact of foreign exchange rate movements decreased service and distribution fees by $0. 8 million during the three months ended September 30, 2019 as compared to the third quarter of 2018. The total increase is composed of higher distribution fees of $72. 2 million, transfer agency fees of $53. 7 million, and administrative fees of $7. 7 million. The increase is primarily a result of revenues earned from the acquired OppenheimerFunds business (acquired May 24, 2019). In the nine months ended September 30, 2019, service and distribution fees increased by $161. 5 million (21. 9%) to $898. 5 million when compared to nine months ended September 30, 2018 of $737. 0 million. The impact of foreign exchange rate movements decreased service and distribution fees by $3. 2 million during the nine months ended September 30, 2019 as compared to the third quarter of 2018. The total increase is made up of higher distribution fees of $98. 9 million and transfer agency fees of $65. 3 million offset by lower administrative fees of $8. 8 million. The increase is primarily a result of revenues earned from the acquired OppenheimerFunds business (acquired May 24, 2019). Performance FeesOf our $1,184. 4 billion in AUM at September 30, 2019, approximately $48. 4 billion (4. 1%) could potentially earn performance fees, including carried interests and performance fees related to partnership investments and separate accounts. In the three months ended September 30, 2019, performance fees increased by $7. 0 million (88. 6%) to $14. 9 million when compared to the performance fees in the three months ended September 30, 2018 of $7. 9 million. Performance fees during the third quarter of 2019 were primarily generated by real estate. In the nine months ended September 30, 2019, performance fees increased by $23. 8 million (83. 2%) to $52. 4 million when compared to the performance fees in the nine months ended September 30, 2018 of $28. 6 million. Performance fees during the nine month period ended September 30, 2019 were primarily generated by real estate, public and private equity products. Other RevenuesIn the three months ended September 30, 2019, other revenues increased by $16. 5 million (35. 1%) to $63. 5 million (three months ended September 30, 2018: $47. 0 million). The impact of foreign exchange rate movements decreased other revenues by $0. 1 million during the three months ended September 30, 2019 as compared to the three months ended September 30, 2018. After allowing for foreign exchange rate changes, the increase in other revenues of $16. 6 million was primarily driven by an increase in transaction and front end fees. In the nine months ended September 30, 2019, other revenues increased by $12. 1 million (7. 6%) to $171. 6 million (nine months ended September 30, 2018: $159. 5 million). After allowing for foreign exchange rate changes, the increase in other revenues of $12. 3 million was primarily driven by an increase in transaction fees and a decrease in front end fees. Third-Party Distribution, Service and Advisory ExpensesThird-party distribution, service and advisory expenses increased by $137. 1 million (33. 6%) in the three months ended September 30, 2019 to $545. 1 million (three months ended September 30, 2018: $408. 0 million). The impact of foreign exchange rate movements decreased third-party distribution, service and advisory expenses by $1. 8 million during the three months ended September 30, 2019 as compared to the three months ended September 30, 2018. After allowing for foreign exchange rate changes, the increase in third-party distribution, service and advisory expenses was $138. 9 million. Included in this increase are increases of $112. 1 million in service fees, $21. 0 million in asset sales fees, $15. 6 million in transaction fees, and $8. 2 million in fund expenses offset by decreases in renewal commissions of $15. 8 million. The increase is primarily a result of costs from the acquired OppenheimerFunds business (acquired May 24, 2019). Third-party distribution, service and advisory expenses increased by $128. 9 million (10. 4%) in the nine months ended September 30, 2019 to $1,364. 9 million (nine months ended September 30, 2018: $1,236. 0 million). The impact of foreign exchange rat</t>
  </si>
  <si>
    <t>Management's Discussion and Analysis of Financial Condition and Results of Operations. ” Because these forward-looking statements are subject to risks and uncertainties, actual results could differ materially from the expectations expressed in the forward‑looking statements. Important factors that could cause actual results to differ materially from the expectations reflected in the forward‑looking statements include those described in Item 1A, “Risk Factors,” and Item 7, “Management’s Discussion and Analysis of Financial Condition and Results of Operations. ” In addition, new risks emerge from time to time and it is not possible for management to predict all such risk factors or to assess the impact of such risk factors on our business. Given these risks and uncertainties, the reader should not place undue reliance on these forward‑looking statements. We undertake no obligation to update or revise these forward‑looking statements to reflect subsequent events or circumstances. ﻿. ITEM 1. BUSINESS. General. MSC Industrial Direct Co. , Inc. (together with its subsidiaries, “MSC,” the “Company,” “we,” “our,” or “us”) is a leading North American distributor of metalworking and maintenance, repair and operations (“MRO”) products and services. With a history of driving innovation in industrial product distribution for more than 75 years, we help solve our manufacturing customers’ metalworking, MRO and operational challenges. Through our technical metalworking expertise and inventory management and other supply chain solutions, our team of 6,700 associates keeps our customers’ manufacturing operations up and running and improves their efficiency, productivity and profitability. We serve a broad range of customers throughout the United States, Canada, Mexico, and the United Kingdom, from individual machine shops to Fortune 100 manufacturing companies to government agencies such as the United States General Services Administration and the United States Department of Defense. We operate a sophisticated network of 12 customer fulfillment centers (eight in the United States, three in Canada and one in the U. K. ) and 99 branch offices (98 in the United States and one in the U. K. ). Our primary customer fulfillment centers are located in or near Harrisburg, Pennsylvania. Atlanta, Georgia. Elkhart, Indiana. Reno, Nevada. and Columbus, Ohio in the United States. In addition, we operate seven smaller customer fulfillment centers in or near Hanover Park, Illinois. Dallas, Texas. Shelbyville, Kentucky (repackaging and replenishment center). Wednesbury, England. Edmonton, Canada. Beamsville, Canada. and Moncton, Canada. We offer approximately 1. 7 million active, saleable stock-keeping units (“SKUs”) through our eCommerce channels, including our website, mscdirect. com (“MSC website”). our inventory management solutions. catalogs and brochures. and call-centers and branches. We carry many of the products we sell in our inventory, so that orders for these in-stock products are processed and fulfilled the day the order is received. We offer next-day delivery nationwide for qualifying orders placed by 8 p. m. Eastern Standard Time (excluding Class C (“Consumables”) category products). Our customers can choose among many convenient ways to place orders: mscdirect. com, eProcurement platforms, call-centers or direct communication with our outside sales associates. We believe that our value-added solutions approach to driving our customers’ success serves to differentiate MSC from traditional transaction-focused distributors. We endeavor to save our customers money when they partner with us for their MRO and metalworking product needs. We focus on building strong partnerships with our customers to help them improve their productivity and growth. We do this in several ways:. ﻿. 1. ﻿. Industry Overview. ﻿. MSC operates in a large, fragmented industry. National, regional and local distributors, retail outlets, small distributorships, online distributors, direct mail suppliers, large warehouse stores and manufacturers’ own sales forces all serve MRO customers. ﻿. Nearly every industrial and service business has an ongoing need for MRO supplies. These businesses, with the exception of the largest industrial plants, often do not have the resources to manage and monitor their MRO inventories effectively. They spend more than necessary to purchase and track their supplies, providing an opportunity for MSC to serve as their one-stop MRO product supplier. Even the larger facilities often store their supplies in multiple locations, so they often carry excess inventories and duplicate purchase orders. In many organizations, multiple people often acquire the same item in small quantities via expensive, one-off purchases, resulting in higher purchasing costs and administrative efforts to keep track of supplies. ﻿. With limited capital availability, and limited eCommerce capabilities and operating leverage, smaller industrial distributors are under increasing pressure to consolidate and/or curtail services and product lines to remain competitive. Their challenge represents MSC’s opportunity. We improve purchasing efficiency and reduce costs for our customers because our offerings enable our customers to consolidate suppliers, purchase orders and invoices, and reduce inventory tracking, stocking decisions, purchases and out-of-stock situations. In addition, through Vendor Managed Inventory (“VMI”), Customer Managed Inventory (“CMI”) and vending solutions, we empower our customers to utilize sophisticated inventory management solutions. ﻿. Business Strategy. ﻿. MSC’s business strategy is based on helping our customers become more productive and profitable by reducing their total cost for purchasing, using and maintaining MRO supplies. Our customer-focused culture and high-touch engagement model drives value for our customers and results in deep customer relationships. Our strategy includes the following key elements:. ﻿. Inventory Management Solutions. Our approach starts with a thorough customer assessment. Our expert associates develop and recommend solutions that provide exceptional value to the customer. Depending on the customer’s size and needs, we customize options to address complexity and processes, as well as specific products, technical issues and cost targets. The options include eProcurement, CMI, VMI, vending, tool crib control, or part-time or full-time on-site resources. Our world-class sourcing, logistics and business systems provide predictable, reliable and scalable service. ﻿. Broad Selection of Products. Customers want a full range of product options, even as they look to reduce the number of suppliers they partner with. We provide “good-better-best” alternatives, comprising a spectrum of brand name, MSC exclusive brand and generic MRO products. MSC’s broad selection of products enables customers to choose the right combination of price and quality on every purchase to meet their needs. ﻿. Same-Day Shipping and Next-Day Delivery. We guarantee same-day shipping of our core metalworking and MRO products, enabling customers to reduce supply inventories. We fulfill our same-day shipment guarantee about 99% of the time. We offer next-day delivery nationwide for qualifying orders placed by 8 p. m. Eastern Standard Time (excluding. 2. Consumables category products). We know that our customers value this service, and areas accessible by next-day delivery generate significantly greater sales for MSC than areas where next-day delivery is not available. ﻿. Superior Customer Service. Our commitment to customer service starts with our 6,700 associates who share their deep expertise and knowledge of metalworking and MRO products to help our customers achieve greater success. We invest in sophisticated information systems and provide extensive training to empower our associates to better support our customers. Using our proprietary customer support software, our in-bound sales representatives can: inform customers on a real-time basis of product availability. recommend substitute products. verify credit information. receive special, custom or manufacturer direct orders. cross‑check inventory items using previously entered customer product codes. and arrange or provide technical assistance. We offer: customized billing. customer savings reports. electronic data interchange ordering. eCommerce capabilities. bulk discounts. and stocking of specialty items requested by customers. ﻿. Technical Support. We provide technical support and one-on-one service through our field and customer care center representatives. We have a dedicated team of more than 100 metalworking specialists who work with customers to improve their manufacturing processes and efficiency, as well as a technical support team that provides assistance to our sales teams and customers via phone and email. These metalworking specialists are customer-facing and work side-by-side with our customers. We utilize our Application Optimization proprietary software to capture the application data and deliver documented cost savings to our customers. Our customers recognize the value of a distributor that can provide technical support to improve their operations and productivity. ﻿. Commitment to Technological Innovation. We embrace technological innovations to support our growth, improve customer service and reduce our operating costs. The innovations make our buying practices more effective, improve our automated inventory replenishment and streamline order fulfillment. MSC’s proprietary software helps our customers and sales representatives determine the availability of products in real time and evaluate alternative products and pricing. The MSC website contains a searchable online catalog with electronic ordering capabilities. The MSC website also offers an array of services, workflow management tools and related information. ﻿. We also continually upgrade our distribution methods and systems and provide comprehensive electronic ordering capabilities (“EDI” and “XML”) to support our customers’ purchase order processing. We continue to invest in our VMI, CMI and vending solutions that streamline customer replenishment and trim our customers’ inventories. Our vending solutions include different kinds of machines, such as storage lockers or carousels, which can stand alone or be combined with other machines. MSC vending machines use network or web-based software to enable customers to gain inventory visibility, save time and drive profitability. ﻿. Advanced Technologies and www. mscdirect. com. The MSC website (www. mscdirect. com)  provides personalized real-time inventory availability, superior search capabilities, online bill payment, delivery tracking status and other enhancements, including work-flow management tools. The user-friendly search engine allows customers to find SKUs by keyword, part description, competitive part number, vendor number or brand. The MSC website is a key component of our strategy to reduce our customers’ transaction costs and delivery time. ﻿. Competitive Pricing. Customers increasingly evaluate their total cost of purchasing, using and maintaining industrial supplies and recognize that price is an important aspect of their procurement costs. We make sure our pricing is competitive while reflecting the value that we bring through our comprehensive services. ﻿. Growth Strategy. ﻿. Our growth strategy includes a number of initiatives to continue to gain market share. These include the following:. ﻿. Expanding and enhancing our metalworking capabilities to aggressively penetrate customers in heavy and light manufacturing. MSC is a leading distributor of metalworking products in the United States. We have continued to expand our metalworking sales team, increase technical support and enhance supplier relationships. We are continuing to develop high-performance metalworking products marketed under MSC exclusive brands, providing high-value product alternatives for our customers. Our metalworking field specialists and centralized technical support team members have diverse backgrounds in machining, programming, management and engineering. They help our customers select the right tool for the job from our deep supplier base and exclusive brands. ﻿. Expanding programs for government and national account customers. Although MSC has been providing MRO and metalworking supplies to the commercial sector for more than 75 years, we continue to focus on government customers and have a large, contract business with numerous federal, state, and local education agencies. We have developed customized government and national account programs. We see opportunity for additional growth in this area. 3. ﻿. We provide customized national account programs for larger customers, often as enterprise-wide engagements. These national account customers value our ability to support their procurement needs electronically to reduce their transactional costs. Our dedicated national account managers and operations experts provide supply chain solutions that reduce these customers’ total costs of procurement and ownership through increased visibility into their MRO purchases and improved management. We demonstrate these savings by providing these customers with detailed reporting at both the enterprise and site level. ﻿. Increasing the size and improving the productivity of our direct sales force. We have invested resources to give our sales representatives more time with our customers and provide increased support during the MRO purchasing process. At August 31, 2019, our field sales and service associate headcount was 2,414 and our in-bound sales representative headcount was 953. We believe that our sales force investment has played a critical role in maintaining our market share. ﻿. Increasing sales from existing customers and generating new customers with various value‑added programs. Our value‑added programs include business needs analysis, inventory management solutions and workflow management tools. Our customers particularly value our industrial vending solutions that can accommodate a range of products from precision cutting tools to MRO supplies. ﻿. Increasing the number of product lines and productive SKUs. We offer approximately 1. 7 million active, saleable SKUs through our catalogs. brochures. eCommerce channels, including our MSC website. our inventory management solutions. and call-centers and branches. We are increasing the breadth and depth of our product offerings and pruning non-value-added SKUs. In fiscal year 2019, we added approximately 70,000 SKUs, net of SKU removals, to our active, saleable SKU count. We plan to continue adding SKUs in fiscal 2020. ﻿. The most recent MSC catalog issued in August 2019 merchandises approximately 500,000 core metalworking and MRO products, which are included in the SKU totals above. Approximately 14% of these SKUs are MSC exclusive brands. We also leverage the depth and breadth of MSC’s product portfolio within our Consumables category sales channel. ﻿. Improving our marketing programs. MSC has built an extensive buyer database, which we harness via both human and artificial intelligence to target our marketing to the best prospects. We supplement the efforts of our sales force through the use of digital marketing and direct mail. Our industry-specific expertise allows us to focus our outreach on the most promising growth areas. ﻿. Enhancing eCommerce capabilities. The MSC website is a proprietary, business-to-business, horizontal marketplace serving the metalworking and MRO market. The MSC website allows customers to enjoy added convenience without sacrificing customized service. The MSC website is a key component of our strategy to reduce customers’ transaction costs and internal requisition time. Most orders move directly from the customer’s desktop to our customer fulfillment center floor, removing human error, reducing handling costs and speeding up the transaction flow. MSC continues to evaluate the MSC website and solicit customer feedback, making on-going improvements to ensure that it remains a premier website in our marketplace. The MSC website provides advanced features, such as order approval (workflow) and purchase order control, that our customers interact with in order to derive business value beyond merely placing an order. Many large customer accounts transact business with MSC using eProcurement solution providers that sell a suite of eCommerce products. We have associations with many of these providers and continue to evaluate and expand our eProcurement capabilities. ﻿. Improving our excellent customer support service. MSC consistently receives high customer satisfaction ratings, according to customer surveys. We don’t just strive to meet our customers’ service needs, we work to anticipate them. This focus on our customers’ needs enables us to achieve our goal to stand apart in the market. We use customer comment cards, surveys and other customer outreach tools, using their feedback to drive the next generation of improvements to the customer experience. Selectively pursuing strategic acquisitions. MSC is a leader in the highly fragmented industrial distribution market with significant opportunities for organic and acquisitive growth. We actively pursue strategic acquisitions that deepen our metalworking expertise, extend our capabilities into strategic adjacencies, and expand our markets in North America. On February 1, 2019, two subsidiaries of the Company, MSC IndustrialSupply, S. de R. L. de C. V. and MSC Import Export LLC (together, “MSC Mexico”), completed the acquisition of certain assets of TAC Insumos Industriales, S. de R. L. de C. V. and certain of its affiliates (together, “TAC”). The Company holds a 75% interest in each of the MSC Mexico entities. The acquisition provides the Company with the opportunity to further expand its business throughout North America. In April 2018, MSC completed the acquisition of All Integrated Solutions, Inc. (“AIS”). AIS is a leading value-added distributor of industrial fasteners and components, MRO supplies and assembly tools based in Franksville, Wisconsin. AIS delivers. 4. production fasteners and custom tool and fastener solutions for use in the assembly of manufactured commercial and consumer products. AIS provides a solid growth platform for expansion in the production fasteners market, complementing our robust Consumables fastener and VMI solutions. ﻿. Intellectual Property. ﻿. We conduct business under various trademarks and service marks. We protect these trademarks by maintaining registrations in the U. S. , Canada, and elsewhere. We also file for and obtain patents and use confidentiality and other agreements with customers, associates, consultants and others in order to protect our proprietary information. Although we do not believe our operations are substantially dependent upon any of our intellectual property, we consider our intellectual property to be valuable to our business. ﻿. Products. ﻿. Our broad range of MRO products includes cutting tools, measuring instruments, tooling components, metalworking products, fasteners, flat stock, raw materials, abrasives, machinery hand and power tools, safety and janitorial supplies, plumbing supplies, materials handling products, power transmission components, and electrical supplies. Our large and growing number of SKUs makes us an increasingly valuable partner to our customers as they look to trim their supplier base. Our assortment from multiple product suppliers and MSC exclusive brands, prices and quality levels enables our customers to select from “good-better-best” options on nearly all their purchases. We stand apart from our competitors by offering name brand, exclusive brand, and generic products, depth in our core product lines, and competitive pricing. ﻿. We purchase substantially all our products directly from approximately 3,000 suppliers. No single supplier accounted for more than 6% of our total purchases in fiscal 2019, fiscal 2018, or fiscal 2017. ﻿. Customer Fulfillment Centers. ﻿. We have been enhancing our distribution efficiency and capabilities for decades. When our customers order an in- stock product online or via phone, we ship it the day the order is placed 99% of the time. We do that through our 12 customer fulfillment centers and 99 branch offices. Some specialty or custom items and very large orders are shipped directly from the manufacturer. We manage our primary customer fulfillment centers via computer‑based SKU tracking systems and radio frequency devices that locate specific stock items to make the selection process more efficient. ﻿. Sales and Marketing. ﻿. We serve individual machine shops, Fortune 100 companies, government agencies and manufacturers of all sizes. We focus on relatively higher-margin, lower-volume products. With our acquisitions of Barnes Distribution North America in fiscal 2013 and AIS in fiscal 2018, we have increased our presence in the fastener and Consumables product categories and significantly increased our presence in the VMI space. VMI involves not only the selling of the maintenance consumables by our associates, but also the management of appropriate stock levels for the customer, writing the necessary replenishment orders, putting away the stock, and maintaining a clean and organized inventory area. ﻿. Federal government customers include the U. S. Postal Service, the Department of Defense, large and small military bases, Veterans Affairs hospitals, and federal correctional facilities. We have individual state contracts but also are engaged with several state cooperatives. ﻿. Our national account program also includes Fortune 500 companies, large privately held companies, and international companies primarily doing business in North America. We have identified hundreds of additional national account prospects and have given our sales team tools to ensure we are targeting prospective customers that best fit the MSC model. We have implemented advanced analytics and significantly increased the return on our marketing investments designed to acquire new customers and increase our share of business with current customers. While master catalogs, promotional catalogs and brochures continue to play a role in our efforts, the majority of our efforts are focused on search engine marketing, email marketing and online advertising to address changes in our customers’ buying behavior. We use our own database of over three million contacts together with external information to target buyers with the highest likelihood to buy. ﻿. Our sales representatives are highly trained and experienced individuals who build relationships with customers, assist customers in reducing costs, provide and coordinate technical support, coordinate special orders and shipments with. 5. vendors, and update customer account profiles in our information systems databases. Our marketing approach centers on the ability of our sales representatives, armed with our comprehensive databases as a resource, to respond effectively to the customers’ needs. When a customer places a call to MSC, the sales representative on the other end of the line has immediate access to that customer’s company and specific buyer profile, which includes billing and purchasing track records, and plant and industry information. Meanwhile, the sales representative has access to inventory levels on every SKU we carry. ﻿. Our in-bound sales representatives at our customer care centers undergo an intensive seven-week training course, followed up by regular on-site training seminars and workshops. We monitor and evaluate our sales associates at regular intervals, and provide our sales associates with technical training by our in-house specialists and product vendors. We maintain a separate technical support group dedicated to answering customer inquiries and assisting our customers with product operation information and finding the most efficient solutions to manufacturing problems. ﻿. Branch Offices. ﻿. We operate 99 branch offices, including seven branch offices added with the acquisition of AIS in April 2018. There are 98 branch offices within the United States located in 42 states, and one located in the U. K. We have experienced higher sales growth and market penetration in areas around our branch offices and believe they play an integral role in obtaining new accounts and penetrating existing ones. ﻿. Publications. ﻿. Our primary reference publications are our master catalogs, which are supported by specialty and promotional catalogs and brochures. MSC produces two annual catalogs: the MSC Big Book, which contains a comprehensive offering across all product lines. and the MSC Metalworking catalog. We use specialty and promotional publications to target customers in specific areas, such as metal fabrication, facilities management, safety and janitorial. Specialty and promotional catalogs, targeted to our best prospects, offer a more focused selection of products at a lower catalog production cost and more efficient use of advertising space. ﻿. We periodically balance ongoing strategies to improve direct marketing productivity and increase return on advertising dollars spent against programs to increase revenue and lifetime value. While master catalogs, promotional catalogs and brochures continue to play an important role in our efforts, we continue to experience a shift to search engine marketing, email marketing and online advertising to address changes in our customers’ buying behavior. ﻿. Customer Service. ﻿. One of our goals is to make purchasing our products as convenient as possible. Customers submit more than 60% of their orders digitally through our technology platforms (website, vending machines, and eProcurement). The remaining orders are primarily placed via telephone, fax and mail. The efficient handling of orders is a critical aspect of our business. Order entry and fulfillment occurs at each of our branches and our main customer care centers, mostly located at our customer fulfillment centers. Customer care phone representatives enter non-digital orders into computerized order processing systems. In the event of a local or regional breakdown, a call can usually be re-routed to an alternative location. When an order enters the system, a credit check is performed. if the credit is approved, the order is usually transmitted to the customer fulfillment center closest to the customer. Customers are invoiced for merchandise, shipping and handling promptly after shipment. ﻿. Information Systems. ﻿. Our information systems enable us to centralize management of key functions across our business. These systems help us to ship on a same-day basis, respond quickly to order changes, provide a high level of customer service, and manage our operational costs. In 2019, we incorporated further robotic-driven automation into our fulfillment centers. Our eCommerce environment is built upon a combined platform of our own intellectual property and state-of-the-art software from the world’s leading internet technology providers and is powered by world-class product data. This powerful combination of resources helps us deliver a superior online shopping experience with world-class levels of reliability. ﻿. Most of our information systems operate in real time over a wide area network, letting each customer fulfillment center and branch office share information and monitor daily progress on sales activity, credit approvals, inventory levels, stock balancing, vendor returns, order fulfillment and other key performance measures. We maintain a sophisticated buying and inventory management system that monitors all our SKUs and automatically purchases inventory from vendors for replenishment, based on proprietary forecasting models. We also maintain an Electronic Data Interchange (“EDI”). 6. purchasing program with our vendors to boost order placement efficiency, reduce order cycle processing time, and increase order accuracy. ﻿. In addition to developing the proprietary computer software programs for use in the customer service and distribution operations, we also provide a comprehensive EDI and Extensible Markup Language (“XML”) ordering system to support our customer-based purchase order processing. ﻿. As part of our commitment to creating services that fuel the potential of our customers, we develop and maintain a suite of proprietary VMI digital solutions. These VMI solutions allow our customers to focus on their core business, while MSC manages their inventory ordering, fulfillment and replenishment. Our various VMI solutions are customizable to meet both simple and complex customer needs. Our scanning solutions integrate scanner accumulated orders directly into our Sales Order Entry system and website. Our CMI enables customers to simply and effectively replenish inventory by submitting orders directly to our website. Our customized vending solutions are used by customers in manufacturing plants across the United States to help them achieve supply chain and shop floor optimization, through inventory optimization and reduced tooling and labor costs. All of our digital solutions function directly as front-end ordering systems for our e-Portal-based customers. These solutions take advantage of advanced technologies built upon the latest innovations in eCommerce and wireless and cloud-based computing. ﻿. Our core business systems run in a highly distributed computing environment and utilize world-class software and hardware platforms from key partners. We utilize disaster recovery techniques and procedures, which are consistent with best practices in enterprise information technology (“IT”). Given such a distributed IT environment, we regularly review and upgrade our systems. We believe that our current systems and practice of implementing regular updates are adequate to support our current needs. We recently went live on our upgraded core financial systems and new Human Resources platform. We are continuing to upgrade our systems and plan to make investments as necessary to enhance our operational effectiveness. ﻿. With the advent of advanced mobile technologies such as smart phones and tablets, access to information and decision-making can now be made anytime, anywhere. Recognizing this need, we have deployed technology to securely manage and maintain access to enterprise information from mobile devices that meet our security standards. Our sales representatives are equipped with proprietary mobile technology that allows them to tap into MSC’s supply chain directly from our customers’ manufacturing plants and make sure that critical inventory is always on site and available. In addition, we are enhancing our customer websites and portals to reflect this new mobile reality at a pace in line with customer adoption of mobile technology. ﻿. Our customer care centers and branch offices are powered via state-of-the-art telephony, case management and workforce optimization platforms. The features within the platform create a seamless environment equipped with advanced applications that assist our associates in optimizing our customers’ experience. The architecture has established a dynamic infrastructure that is scalable both in terms of operations and future capabilities. We are continuing to implement additional functionality aimed at enhancing the engagement and personalization of the customer experience regardless of the contact method chosen. ﻿. Competition. ﻿. The MRO supply industry is a large, fragmented industry that is highly competitive. We face competition from: traditional channels of distribution, such as retail outlets. small dealerships. regional and national distributors utilizing direct sales forces. manufacturers of MRO supplies. large warehouse stores. and larger direct mail distributors. We also face substantial competition in the online distribution space that competes with price transparency. In addition, new entrants in the MRO supply industry could increase competition. We believe that sales of MRO supplies will become more concentrated over the next few years, which may make MRO supply distribution more competitive. Some of our competitors challenge us with a large variety of product offerings, greater financial resources, additional services, or a combination of these factors. In the industrial products market, customer purchasing decisions are based primarily on one or more of the following criteria: price, product selection, product availability, technical support relationship, level of service and convenience. We believe we compete eff</t>
  </si>
  <si>
    <t>Management's DISCUSSION AND ANALYSIS OF FINANCIAL CONDITION AND RESULTS OF OPERATIONSItem 2. Management’s Discussion and Analysis of Financial Condition and Results of Operations. The following discussion and analysis of our financial condition and results of operations should be read in conjunction with the accompanying unaudited condensed consolidated financial statements and related notes thereto and “Item 1A. Risk Factors” in this report, as well as the consolidated financial statements and related notes thereto, “Item 1A. Risk Factors” and “Item 7. Management’s Discussion and Analysis of Financial Condition and Results of Operations” appearing in our Annual Report on Form 10-K for the year ended December 31, 2018. Except to the extent that differences among operating segments are material to an understanding of our business taken as a whole, we present the discussion in this Management’s Discussion and Analysis of Financial Condition and Results of Operations on a consolidated basis. OverviewWe are one of the largest automotive retailers in the United States (as measured by total revenue). As a result of the way we manage our business, we had two operating segments as of September 30, 2019: (1) the Franchised Dealerships Segment and (2) the EchoPark Segment. For management and operational reporting purposes, we group certain businesses together that share management and inventory (principally used vehicles) into “stores. ” As of September 30, 2019, we operated 91 stores in the Franchised Dealerships Segment and eight stores in the EchoPark Segment. The Franchised Dealerships Segment consists of 103 new vehicle franchises (representing 23 different brands of cars and light trucks) and 15 collision repair centers in 13 states. The Franchised Dealerships Segment provides comprehensive services, including (1) sales of both new and used cars and light trucks. (2) sales of replacement parts and performance of vehicle maintenance, manufacturer warranty repairs, and paint and collision repair services (collectively, “Fixed Operations”). and (3) arrangement of extended warranties, service contracts, financing, insurance and other aftermarket products (collectively, “finance and insurance” or “F&amp;I”) for our customers. The EchoPark Segment sells used cars and light trucks and arranges F&amp;I product sales for our customers in pre-owned vehicle specialty retail locations. Our EchoPark business operates independently from our franchised dealerships business. Sales operations in our first EchoPark market in Denver, Colorado began in the fourth quarter of 2014. As of September 30, 2019, we had three EchoPark stores in operation in Colorado, four in Texas and one in North Carolina. We believe that the continued expansion of our EchoPark business will provide long-term benefits to the Company, our stockholders and our guests. Executive SummaryThe U. S. automotive industry’s total new vehicle (retail and fleet combined) seasonally adjusted annual rate of sales (“SAAR”) increased 0. 6%, to 17. 0 million vehicles, in the three months ended September 30, 2019, compared to 16. 9 million vehicles in the three months ended September 30, 2018, according to data from Bloomberg Financial Markets, provided by Stephens Inc. For 2019, analysts’ average industry expectation for the total new vehicle SAAR ranges from 16. 8 million to 17. 0 million vehicles. We currently estimate the 2019 total new vehicle SAAR will be between 16. 5 million and 17. 0 million vehicles. Changes in consumer confidence, replacement demand as a result of natural disasters, availability of consumer financing, manufacturer inventory production levels or incentive levels from automotive manufacturers could cause actual 2019 total new vehicle SAAR to vary from expectations. Many factors, including brand and geographic concentrations as well as the industry sales mix between retail and fleet new vehicle unit sales volume, have caused our past results to differ from the industry’s overall trend. As a result of our minimal fleet new vehicle unit sales volume, we believe it is appropriate to compare our new vehicle unit sales volume to the retail new vehicle SAAR (which excludes fleet new vehicle sales). According to the Power Information Network (“PIN”) from J. D. Power, retail new vehicle SAAR was 14. 0 million vehicles for the three months ended September 30, 2019, an increase of 2. 2% from the prior year period, and 13. 4 million vehicles for the nine months ended September 30, 2019, a decrease of 0. 7% from the prior year period. On September 16, 2019, the United Auto Workers union began a strike at General Motors’ manufacturing facilities. The strike is currently ongoing and there is no clear timeline for a resolution and end of the strike. The strike had minimal impact on our operations in the three months ended September 30, 2019. However, if the dispute continues, the strike may limit the rate of new vehicles sales and Fixed Operations revenues at our General Motors franchises in the future as a result of potential shortages or delays in inventory and parts. As of September 30, 2019, we operated nine General Motors franchises. As a result of the disposition, termination or closure of several franchised dealerships and EchoPark stores since September 30, 2018, the change in consolidated reported amounts from period to period may not be indicative of the actual operational or financial performance of our current group of operating stores. Unless otherwise noted, all discussion of increases or decreases are for the three and nine months ended September 30, 2019 and are compared to the same prior year 23SONIC AUTOMOTIVE, INC. MANAGEMENT’S DISCUSSION AND ANALYSIS OF FINANCIAL CONDITION AND RESULTS OF OPERATIONSperiod, as applicable. The following discussion of new vehicles, used vehicles, wholesale vehicles, parts, service and collision repair, and finance, insurance and other, net are on a same store basis, except where otherwise noted. All currently operating stores (both our franchised dealerships and EchoPark stores) are included within the same store group in the first full month following the first anniversary of the store’s opening or acquisition. Franchised Dealerships SegmentNew vehicle revenue increased 6. 7% during the three months ended September 30, 2019, due to higher average selling prices and a 3. 1% increase in new vehicle unit sales volume. New vehicle revenue increased 1. 7% during the nine months ended September 30, 2019, due to higher average selling prices, offset partially by a 2. 4% decrease in new vehicle unit sales volume. New vehicle gross profit decreased 6. 2% during the three months ended September 30, 2019, driven primarily by a 9. 0% decrease in new vehicle gross profit per unit, and decreased 2. 4% during the nine months ended September 30, 2019, due to a 2. 4% decrease in new vehicle unit sales volume (new vehicle gross profit per unit was flat). New vehicle gross profit per unit decreased $180 per unit, or 9. 0%, to $1,825 per unit in the three months ended September 30, 2019, and was flat at $1,982 per unit in the nine months ended September 30, 2019. Retail used vehicle revenue increased 14. 1% and 9. 0% during the three and nine months ended September 30, 2019, respectively. Retail used vehicle unit sales volume increased 11. 4% and 6. 6% during the three and nine months ended September 30, 2019, respectively. Retail used vehicle gross profit increased 3. 5% and 3. 1% during the three and nine months ended September 30, 2019, respectively, primarily driven by an increase in retail used vehicle unit sales volume. Retail used vehicle gross profit per unit decreased $95 per unit, or 7. 1%, to $1,235 per unit in the three months ended September 30, 2019 and decreased $43 per unit, or 3. 3%, to $1,255 per unit in the nine months ended September 30, 2019. Wholesale vehicle gross loss decreased approximately $0. 3 million during the three months ended September 30, 2019, primarily driven by a decrease in wholesale vehicle gross loss per unit of $63, or 33. 3%. Wholesale vehicle gross loss decreased approximately $6. 3 million during the nine months ended September 30, 2019, primarily driven by a decrease in wholesale vehicle gross loss per unit of $310, or 72. 8%. We focus on maintaining used vehicle inventory days’ supply in the 30- to 35-day range, but may fluctuate seasonally, in order to limit our exposure to market pricing volatility. Our used vehicle inventory days’ supply was approximately 25 and 30 days as of September 30, 2019 and 2018, respectively. Fixed Operations revenue increased 6. 1% and 4. 7% during the three and nine months ended September 30, 2019, respectively. Fixed Operations gross profit increased 7. 8% and 5. 9% during the three and nine months ended September 30, 2019, respectively, driven primarily by an 8. 9% and 7. 5% increase in customer pay (as hereinafter defined) gross profit, respectively. Fixed Operations gross margin increased 80-basis points, to 49. 2%, during the three months ended September 30, 2019 and increased 60-basis points, to 48. 9%, during the nine months ended September 30, 2019, driven primarily by higher levels of customer pay and warranty activity. F&amp;I revenue increased 19. 7% and 8. 8% during the three and nine months ended September 30, 2019, respectively, driven primarily by an increase in F&amp;I gross profit per retail unit. F&amp;I gross profit per retail unit increased $171 per unit, or 12. 1%, to $1,587 per unit, in the three months ended September 30, 2019, and increased $99 per unit, or 6. 8%, to $1,548 per unit, in the nine months ended September 30, 2019. We believe that our proprietary software applications, playbook processes, and customer-centric selling approach enable us to maximize gross profit per F&amp;I contract and penetration rates (the number of F&amp;I products sold per vehicle) across our F&amp;I product lines. We believe that we will continue to increase revenue in this area as we refine our processes, train our associates and continue to sell high levels of retail new and used vehicles at our stores. EchoPark SegmentRetail used vehicle revenue increased 41. 8% and 47. 4% during the three and nine months ended September 30, 2019, respectively. Retail used vehicle unit sales volume increased 48. 3% and 53. 0% during the three and nine months ended September 30, 2019, respectively. Combined retail used vehicle and F&amp;I gross profit per unit increased $202 per unit, or 10. 4%, to $2,151 per unit and $288 per unit, or 15. 3%, to $2,168 per unit during the three and nine months ended September 30, 2019, respectively. The growth in combined retail used vehicle and F&amp;I gross profit per retail unit was primarily due to an increase in retail used vehicle unit sales volume combined with an increase in gross profit per service contract. Wholesale vehicle gross loss increased approximately $0. 1 million, or 40. 0%, during the three months ended September 30, 2019, despite a decrease in wholesale vehicle gross loss per unit of $56, or 40. 9%. Wholesale vehicle gross loss increased approximately $0. 8 million, or 134. 4%, during the nine months ended September 30, 2019, primarily driven by an increase in wholesale vehicle gross loss per unit of $308, or 128. 3%. We focus on maintaining used vehicle inventory days’ supply in the 30-to-40 day range, but may fluctuate seasonally, in order to limit our exposure to market pricing volatility. Our used vehicle inventory days’ supply was approximately 32 and 33 days as of September 30, 2019 and 2018, respectively. 24SONIC AUTOMOTIVE, INC. MANAGEMENT’S DISCUSSION AND ANALYSIS OF FINANCIAL CONDITION AND RESULTS OF OPERATIONSFixed Operations revenue increased 79. 0% and 44. 5% during the three and nine months ended September 30, 2019, respectively, due to higher levels of inventory reconditioning volume. Fixed Operations gross profit decreased 135. 2% and 123. 0% during the three and nine months ended September 30, 2019, respectively, due to a shift in inventory strategy resulting in less reconditioning work per vehicle and no ongoing customer pay work. Results of Operations – ConsolidatedThe tables below list other items of interest that affected reported amounts in the accompanying unaudited condensed consolidated statements of income:25SONIC AUTOMOTIVE, INC. MANAGEMENT’S DISCUSSION AND ANALYSIS OF FINANCIAL CONDITION AND RESULTS OF OPERATIONSThe following table depicts the breakdown of our new vehicle revenues from continuing operations by brand for the three and nine months ended September 30, 2019 and 2018:(1)  Includes Volvo, Acura, Infiniti and Jaguar. (2)  Includes Nissan, Kia and Subaru. (3)  Includes Buick, Chevrolet and GMC. Results of OperationsAs a result of the disposition, termination or closure of several franchised dealerships and EchoPark stores since September 30, 2018, the change in consolidated reported amounts from period to period may not be indicative of the actual operational or financial performance of our current group of operating stores. Please refer to the same store tables and discussion on the following pages for more meaningful comparison and discussion of financial results on a comparable store basis. Unless otherwise noted, all discussion of increases or decreases are for the three and nine months ended September 30, 2019 and are compared to the same prior year period, as applicable. The following discussion of new vehicles, used vehicles, wholesale vehicles, parts, service and collision repair, and finance, insurance and other, net are on a same store basis, except where otherwise noted. All currently operating stores (both our franchised dealerships and EchoPark stores) are included within the same store group in the first full month following the first anniversary of the store’s opening or acquisition. Results of Operations – Consolidated New Vehicles – ConsolidatedThe retail automotive industry uses the total new vehicle SAAR to measure the annual amount of expected new vehicle unit sales activity (both retail and fleet sales) within the United States. The total and retail new vehicle SAAR below reflect all brands marketed or sold in the United States. The total and retail new vehicle SAAR include brands we do not sell and markets in which we do not operate. therefore, our new vehicle sales may not trend directly in line with the total and retail new vehicle SAAR. We believe that the retail new vehicle SAAR is a more meaningful metric for comparing our new vehicle unit sales volume to the industry due to our minimal fleet vehicle business. 26SONIC AUTOMOTIVE, INC. MANAGEMENT’S DISCUSSION AND ANALYSIS OF FINANCIAL CONDITION AND RESULTS OF OPERATIONS(1)   Source: PIN from J. D. Power(2)   Source: Bloomberg Financial Markets, provided by Stephens Inc. The following tables provide a reconciliation of consolidated reported basis and same store basis for total new vehicles (combined retail and fleet data):NM = Not Meaningful27SONIC AUTOMOTIVE, INC. MANAGEMENT’S DISCUSSION AND ANALYSIS OF FINANCIAL CONDITION AND RESULTS OF OPERATIONSOur consolidated reported new vehicle results (combined retail and fleet data) are as follows:Our consolidated same store new vehicle results (combined retail and fleet data) are as follows:28SONIC AUTOMOTIVE, INC. MANAGEMENT’S DISCUSSION AND ANALYSIS OF FINANCIAL CONDITION AND RESULTS OF OPERATIONSFor further analysis of new vehicle results, see the tables and discussion under the heading “New Vehicles – Franchised Dealerships Segment” in the Franchised Dealerships Segment section below. Used Vehicles – ConsolidatedUsed vehicle revenues are directly affected by a number of factors, including the pricing and level of manufacturer incentives on new vehicles, the number and quality of trade-ins and lease turn-ins, the availability and pricing of used vehicles acquired at auction and the availability of consumer credit. The following tables provides a reconciliation of consolidated reported basis and same store basis for retail used vehicles:NM = Not Meaningful29SONIC AUTOMOTIVE, INC. MANAGEMENT’S DISCUSSION AND ANALYSIS OF FINANCIAL CONDITION AND RESULTS OF OPERATIONSOur consolidated reported retail used vehicle results are as follows:Our consolidated same store retail used vehicle results are as follows:For further analysis of used vehicle results, see the tables and discussion under the headings “Used Vehicles – Franchised Dealerships Segment” and “Used Vehicles and F&amp;I – EchoPark Segment” in the Franchised Dealerships Segment and EchoPark Segment sections, respectively, below. 30SONIC AUTOMOTIVE, INC. MANAGEMENT’S DISCUSSION AND ANALYSIS OF FINANCIAL CONDITION AND RESULTS OF OPERATIONSWholesale Vehicles – ConsolidatedWholesale vehicle revenues are affected by new and used vehicle retail unit sales volume and the associated trade-in volume. Wholesale vehicle revenues are also significantly affected by our corporate inventory management strategy and policies, which are designed to optimize our total used vehicle inventory and minimize inventory carrying risks. The following tables provide a reconciliation of consolidated reported basis and same store basis for wholesale vehicles: NM = Not Meaningful31SONIC AUTOMOTIVE, INC. MANAGEMENT’S DISCUSSION AND ANALYSIS OF FINANCIAL CONDITION AND RESULTS OF OPERATIONSOur consolidated reported wholesale vehicle results are as follows:Our consolidated same store wholesale vehicle results are as follows:For further analysis of wholesale vehicle results, see the tables and discussion under the headings “Wholesale Vehicles – Franchised Dealerships Segment” and “Wholesale Vehicles – EchoPark Segment” in the Franchised Dealerships Segment and EchoPark Segment sections, respectively, below. 32SONIC AUTOMOTIVE, INC. MANAGEMENT’S DISCUSSION AND ANALYSIS OF FINANCIAL CONDITION AND RESULTS OF OPERATIONSFixed Operations – ConsolidatedParts, service and collision repair revenues consist of customer requested repair orders (“customer pay”), warranty repairs, wholesale parts and internal, sublet and other. Parts and service revenue is driven by the mix of warranty repairs versus customer pay repairs, available service capacity, vehicle quality, manufacturer recalls, customer loyalty and prepaid maintenance programs. Internal, sublet and other primarily relates to preparation and reconditioning work performed on vehicles that are sold to customers. When that work is performed by one of our dealerships or stores, the work is classified as internal. In the event the work is performed by a third party on our behalf, it is classified as sublet. We believe that, over time, vehicle quality will continue to improve, but vehicle complexity and the associated demand for repairs by qualified technicians at franchised dealerships will offset any revenue lost from improvement in vehicle quality. We also believe that, over the long term, we have the ability to continue to add service capacity at our dealerships and stores to further increase revenues. Manufacturers continue to extend new vehicle warranty periods and have also begun to include regular maintenance items in the warranty or complimentary maintenance program coverage. These factors, over the long term, combined with the extended manufacturer warranties on certified pre-owned vehicles, should facilitate long-term growth in our parts and service business. Barriers to long-term growth may include reductions in the rate paid by manufacturers to dealers for warranty work performed, as well as the improved quality of vehicles that may affect the level and frequency of future customer pay or warranty-related revenues. The following tables provide a reconciliation of consolidated reported basis and same store basis for Fixed Operations:NM = Not Meaningful33SONIC AUTOMOTIVE, INC. MANAGEMENT’S DISCUSSION AND ANALYSIS OF FINANCIAL CONDITION AND RESULTS OF OPERATIONSOur consolidated reported Fixed Operations results are as follows:34SONIC AUTOMOTIVE, INC. MANAGEMENT’S DISCUSSION AND ANALYSIS OF FINANCIAL CONDITION AND RESULTS OF OPERATIONSOur consolidated same store Fixed Operations results are as follows:For further analysis of Fixed Operations results, see the tables and discussion under the headings “Fixed Operations – Franchised Dealerships Segment” and “Fixed Operations – EchoPark Segment” in the Franchised Dealerships Segment and EchoPark Segment sections, respectively, below. 35SONIC AUTOMOTIVE, INC. MANAGEMENT’S DISCUSSION AND ANALYSIS OF FINANCIAL CONDITION AND RESULTS OF OPERATIONSF&amp;I – ConsolidatedFinance, insurance and other, net revenues include commissions for arranging vehicle financing and insurance, sales of third-party extended warranties and service contracts for vehicles, and sales of other aftermarket products. In connection with finance contracts, extended warranties and service contracts, other aftermarket products and insurance contracts, we receive commissions from the providers for originating contracts. F&amp;I revenues are recognized net of estimated chargebacks and other costs associated with originating contracts. F&amp;I revenues are affected by the level of new and used vehicle unit sales, the age and average selling price of vehicles sold, the level of manufacturer financing specials or leasing incentives and our F&amp;I penetration rate. The F&amp;I penetration rate represents the number of finance contracts, extended warranties and service contracts, other aftermarket products or insurance contracts that we are able to originate per vehicle sold, expressed as a percentage. The following tables provide a reconciliation of consolidated reported basis and same store basis for F&amp;I:NM = Not MeaningfulNM = Not MeaningfulFor further analysis of F&amp;I results, see the tables and discussion under the headings “F&amp;I – Franchised Dealerships Segment” and “Used Vehicles and F&amp;I – EchoPark Segment” in the Franchised Dealerships Segment and EchoPark Segment sections, respectively, below. 36SONIC AUTOMOTIVE, INC. MANAGEMENT’S DISCUSSION AND ANALYSIS OF FINANCIAL CONDITION AND RESULTS OF OPERATIONSResults of Operations – Franchised Dealerships SegmentAs a result of the disposition, termination or closure of several franchised dealerships since September 30, 2018, the change in reported amounts from period to period may not be indicative of the actual operational or financial performance of our current group of operating stores. Please refer to the same store tables and discussion on the following pages for more meaningful comparison and discussion of financial results on a comparable store basis. Unless otherwise noted, all discussion of increases or decreases are for the three and nine months ended September 30, 2019 and are compared to the same prior year period, as applicable. The following discussion of new vehicles, used vehicles, wholesale vehicles, parts, service and collision repair, and finance, insurance and other, net are on a same store basis, except where otherwise noted. All currently operating stores are included within the same store group in the first full month following the first anniversary of the store’s opening or acquisition. New Vehicles – Franchised Dealerships SegmentNew vehicle revenues include the sale of new vehicles to retail customers, as well as the sale of fleet vehicles. New vehicle revenues and gross profit can be influenced by vehicle manufacturer incentives to consumers (which vary from cash-back incentives to low interest rate financing, among other things), the availability of consumer credit and the level and type of manufacturer-to-dealer incentives, as well as manufacturers providing adequate inventory allocations to our dealerships to meet customer demands. The automobile manufacturing industry is cyclical and historically has experienced periodic downturns characterized by oversupply and weak demand, both as a whole and for individual brands. As an automotive retailer, we seek to mitigate the effects of this sales cycle by maintaining a diverse brand mix of dealerships. Our brand diversity allows us to offer a broad range of products at a wide range of prices from lower-priced/economy vehicles to luxury vehicles. The following tables provide a reconciliation of Franchised Dealerships Segment reported basis and same store basis for total new vehicles (combined retail and fleet data):NM = Not Meaningful37SONIC AUTOMOTIVE, INC. MANAGEMENT’S DISCUSSION AND ANALYSIS OF FINANCIAL CONDITION AND RESULTS OF OPERATIONSOur Franchised Dealerships Segment reported new vehicle results (combined retail and fleet data) are as follows:38SONIC AUTOMOTIVE, INC. MANAGEMENT’S DISCUSSION AND ANALYSIS OF FINANCIAL CONDITION AND RESULTS OF OPERATIONSOur Franchised Dealerships Segment same store new vehicle results (combined retail and fleet data) are as follows:Same Store Franchised Dealerships Segment New Vehicles – Three Months Ended September 30, 2019 Compared to Three Months Ended September 30, 2018 New vehicle revenue increased 6. 7% and new vehicle unit sales volume increased 3. 1%, primarily driven by increases in new vehicle unit sales volume at our BMW, Mercedes and Toyota dealerships. New vehicle gross profit decreased approximately $3. 6 million, or 6. 2%, primarily driven by decreases in new vehicle gross profit at our Land Rover, Hyundai and Porsche dealerships. New vehicle gross profit per unit decreased $180 per unit, or 9. 0%, to $1,825 per unit, primarily driven by decreases in new vehicle gross profit per unit at our Land Rover, Hyundai and Porsche dealerships. Same Store Franchised Dealerships Segment New Vehicles – Nine Months Ended September 30, 2019 Compared to Nine Months Ended September 30, 2018New vehicle revenue increased 1. 7%, due to higher average sales prices, offset partially by a 2. 4% decrease in new vehicle unit sales volume driven primarily by decreases in new vehicle unit sales volume at our Ford, Toyota and Audi dealerships. New vehicle gross profit decreased approximately $4. 1 million, or 2. 4%, primarily driven by decreases in new vehicle gross profit at our Land Rover, GM and Ford dealerships, offset partially by increases in new vehicle gross profit at our BMW, Mercedes and Honda dealerships. New vehicle gross profit per unit was flat. Used Vehicles – Franchised Dealerships SegmentUsed vehicle revenues are directly affected by a number of factors, including the pricing and level of manufacturer incentives on new vehicles, the number and quality of trade-ins and lease turn-ins, the availability and pricing of used vehicles acquired at auction and the availability of consumer credit. 39SONIC AUTOMOTIVE, INC. MANAGEMENT’S DISCUSSION AND ANALYSIS OF FINANCIAL CONDITION AND RESULTS OF OPERATIONSThe following tables provide a reconciliation of Franchised Dealerships Segment reported basis and same store basis for retail used vehicles:NM = Not MeaningfulOur Franchised Dealerships Segment reported retail used vehicle results are as follows:40SONIC AUTOMOTIVE, INC. MANAGEMENT’S DISCUSSION AND ANALYSIS OF FINANCIAL CONDITION AND RESULTS OF OPERATIONSOur Franchised Dealerships Segment same store retail used vehicle results are as follows:Same Store Franchised Dealerships Segment Used Vehicles – Three Months Ended September 30, 2019 Compared to Three Months Ended September 30, 2018 Retail used vehicle revenue increased 14. 1%, driven primarily by an 11. 4% increase in retail used vehicle unit sales volume as a result of increases in retail used vehicle unit sales volume at our Toyota, Ford and Honda dealerships. Retail used vehicle gross profit increased approximately $1. 2 million, or 3. 5%, driven primarily by increases in retail used vehicle gross profit per unit at our Toyota, Porsche and Audi dealerships. Retail used vehicle gross profit per unit decreased $95 per unit, or 7. 1%, to $1,235 per unit, driven primarily by decreases in retail used vehicle gross profit per unit at our Mercedes, Honda and BMW dealerships. Same Store Franchised Dealerships Segment Used Vehicles – Nine Months Ended September 30, 2019 Compared to Nine Months Ended September 30, 2018Retail used vehicle revenue increased 9. 0%, driven primarily by a 6. 6% increase in retail used vehicle unit sales volume as a result of increases in retail used vehicle unit sales volume at our Honda, Toyota and Mercedes dealerships. Retail used vehicle gross profit increased approximately $3. 1 million, or 3. 1%, driven primarily by increases in retail used vehicle gross profit per unit at our BMW, Toyota and Porsche dealerships. Retail used vehicle gross profit per unit decreased $43 per unit, or 41SONIC AUTOMOTIVE, INC. MANAGEMENT’S DISCUSSION AND ANALYSIS OF FINANCIAL CONDITION AND RESULTS OF OPERATIONS3. 3%, to $1,255 per unit, driven primarily by decreases in retail used vehicle gross profit per unit at our Honda, MINI and Volkswagen dealerships. Wholesale Vehicles – Franchised Dealerships SegmentWholesale vehicle revenues are affected by new and used vehicle retail unit sales volume and the associated trade-in volume. Wholesale vehicle revenues are also significantly affected by our corporate inventory management strategy and policies, which are designed to optimize our total used vehicle inventory and minimize inventory carrying risks. The following tables provide a reconciliation of Franchised Dealerships Segment reported basis and same store basis for wholesale vehicles:NM = Not Meaningful42SONIC AUTOMOTIVE, INC. MANAGEMENT’S DISCUSSION AND ANALYSIS OF FINANCIAL CONDITION AND RESULTS OF OPERATIONSOur Franchised Dealerships Segment reported wholesale vehicle results are as follows:Our Franchised Dealerships Segment same store wholesale vehicle results are as follows:We focus on maintaining used vehicle inventory days’ supply in the 30- to 40- day range, but may fluctuate seasonally, in order to limit our exposure to market pricing volatility. Our franchised dealerships used vehicle inventory days’ supply was 43SONIC AUTOMOTIVE, INC. MANAGEMENT’S DISCUSSION AND ANALYSIS OF FINANCIAL CONDITION AND RESULTS OF OPERATIONSapproximately 25 and 30 days as of September 30, 2019 and 2018, respectively. Wholesale vehicle revenue and wholesale vehicle unit sales volume fluctuations are typically a result of retail new and used vehicle unit sales volumes that generate additional trade-in vehicle volume that we are not always able to sell as retail used vehicles and choose to sell at auction. Whenever possible, we prefer to sell a used vehicle through retail channels rather than wholesaling the vehicle at auction due to the opportunity to sell F&amp;I products and to avoid auction and transportation fees. Same Store Franchised Dealerships Segment Wholesale Vehicles – Three Months Ended September 30, 2019 Compared to Three Months Ended September 30, 2018 Wholesale vehicle revenue increased, wholesale vehicle gross loss decreased and wholesale vehicle unit sales volume increased in the three months ended September 30, 2019 as a result of higher levels of combined retail new and used vehicle unit sales volume and related trade-ins. The decrease in wholesale vehicle gross loss was primarily due to a prior year initiative to tighten a policy of wholesaling aged or undesirable units at auction in a more timely manner, thereby achieving a better wholesale vehicle gross loss per unit and improved inventory levels and quality. Same Store Franchised Dealerships Segment Wholesale Vehicles – Nine Months Ended September 30, 2019 Compared to Nine Months Ended September 30, 2018 Wholesale vehicle revenue was flat, wholesale vehicle gross loss decreased and wholesale vehicle unit sales volume increased in the nine months ended September 30, 2019. The decrease in wholesale vehicle gross loss was primarily due to a prior year initiative to tighten a policy of wholesaling aged or undesirable units at auction in a more timely manner, thereby achieving a better wholesale vehicle gross loss per unit and improved inventory levels and quality. Fixed Operations – Franchised Dealerships SegmentParts, service and collision repair revenues consist of customer pay repairs, warranty repairs, wholesale parts and internal, sublet and other. Parts and service revenue is driven by the mix of warranty repairs versus customer pay repairs, available service capacity, vehicle quality, manufacturer recalls, customer loyalty and prepaid maintenance programs. Internal, sublet and other primarily relates to preparation and reconditioning work performed on vehicles that are sold to customers. When that work is performed by one of our dealerships, the work is classified as internal. In the event the work is performed by a third party on our behalf, it is classified as sublet. We believe that, over ti</t>
  </si>
  <si>
    <t>Management's DISCUSSION AND ANALYSIS OF FINANCIAL CONDITION AND RESULTS OF OPERATIONSOVERVIEWWe develop technologically advanced and integrated products, services and solutions in our core markets: integrated air and missile defense. electronic warfare. command, control, communications, computers, cyber, intelligence, surveillance and reconnaissance. space systems. effects. and cyber. We serve both domestic and international customers primarily as a prime contractor or subcontractor on a broad portfolio of defense and related programs for government customers. We operate in five segments: Integrated Defense Systems (IDS). Intelligence, Information and Services (IIS). Missile Systems (MS). Space and Airborne Systems (SAS). and Forcepoint. For a more detailed description of our segments, see “Business Segments” within Item 1 of our Annual Report on Form 10-K for the year ended December 31, 2018. Effective January 1, 2019, we adopted the requirements of Accounting Standards Update (ASU) 2016-02, Leases (Topic 842) using the modified retrospective approach as discussed in “Note 3: Accounting Standards” within Item 1 of this Form 10-Q. We reclassified certain balance sheet amounts to conform to our current period presentation. All amounts disclosed in this Form 10-Q reflect these changes. On June 9, 2019, Raytheon and United Technologies Corporation (UTC) entered into an agreement to combine in an all-stock merger of equals. The merger is expected to close in the first half of 2020, subject to and following completion by UTC of the separations and distributions of its Otis and Carrier businesses. Under the terms of the agreement, Raytheon stockholders will receive 2. 3348 shares of UTC common stock for each Raytheon share. The agreement provides that upon completion of the merger, UTC stockholders will own approximately 57% and Raytheon stockholders will own approximately 43% of the outstanding shares of common stock of UTC. In addition, the agreement generally restricts certain actions by both Raytheon and UTC. The Merger was approved by Raytheon's stockholders at a special meeting of Raytheon held on October 11, 2019, and was approved by UTC stockholders at a special meeting of UTC held on October 11, 2019. For additional information refer to “Note 2: Proposed Merger with United Technologies Corporation (UTC)” within Item 1 of this Form 10-Q. The following discussion should be read in conjunction with our Annual Report on Form 10-K for the year ended December 31, 2018 and our unaudited consolidated financial statements included in this Form 10-Q. CONSOLIDATED RESULTS OF OPERATIONSAs described in our “Cautionary Note Regarding Forward-Looking Statements” in this Form 10-Q, our interim period results of operations and period-to-period comparisons of such results, particularly at a segment level, may not be indicative of our future operating results. Additionally, we use a fiscal calendar, which may result in differences in the number of work days in the current and comparable prior interim period and could affect period-to-period comparisons. The following discussions of comparative results among periods, including the discussion of segment results, should be viewed in this context. Total Net SalesThe composition of external net sales by products and services for each segment in the third quarter and first nine months of 2019 was approximately the following:Total Net Sales - Third Quarter of 2019 vs. Third Quarter of 2018—The increase in total net sales of $640 million in the third quarter of 2019 compared to the third quarter of 2018 was primarily due to higher external net sales of $256 million at IDS and $217 million at SAS. The increase in net sales at IDS was primarily due to higher net sales on an international air and missile defense system program awarded in the third quarter of 2019, driven primarily by the recognition of previously deferred precontract 36and inventoried costs, higher net sales on certain European Patriot® programs awarded in 2018 and the second quarter of 2019, and higher net sales on an international technical and logistics support contract awarded in the third quarter of 2019, driven by the recognition of previously deferred precontract costs, partially offset by lower net sales on certain international Patriot programs and lower net sales on an international air and missile defense system program, both due to the scheduled completion of certain production phases of the programs. The increase in net sales at SAS was primarily due to higher net sales on classified programs principally driven by 2018 awards, higher net sales on protected communication systems terminals and spares programs for the U. S. Air Force awarded in the third quarter of 2019 and higher net sales on the Next Generation Overhead Persistent Infrared (Next Gen OPIR) program for the U. S. Air Force awarded in the third quarter of 2018. Products and Services Net Sales - Third Quarter of 2019 vs. Third Quarter of 2018—The increase in products net sales of $531 million in the third quarter of 2019 compared to the third quarter of 2018 was primarily due to higher external products net sales of $223 million at SAS and $200 million at IDS. The increase in products net sales at SAS was primarily due to higher products net sales on certain classified programs and higher products net sales on the protected communication systems terminals and spares programs for the U. S. Air Force and Next Gen OPIR program described above in Total Net Sales. The increase in products net sales at IDS was primarily due to higher products net sales on the international air and missile defense system program and the certain European Patriot programs described above in Total Net Sales, partially offset by lower products net sales on the certain international Patriot programs and the international air and missile defense system program described above in Total Net Sales. The increase in services net sales of $109 million in the third quarter of 2019 compared to the third quarter of 2018 was primarily due to higher external services net sales of $56 million at IDS, principally driven by higher services net sales on the international technical and logistics support contract described above in Total Net Sales. Total Net Sales - First Nine Months of 2019 vs. First Nine Months of 2018—The increase in total net sales of $1,636 million in the first nine months of 2019 compared to the first nine months of 2018 was primarily due to higher external net sales of $455 million at SAS, $431 million at IDS, $366 million at IIS and $361 million at MS. The increase in net sales at SAS was primarily due to higher net sales on classified programs principally driven by 2018 awards, higher net sales on the Next Gen OPIR program for the U. S. Air Force awarded in the third quarter of 2018, higher net sales on Identification Friend or Foe (IFF) production programs primarily due to increased customer demand and higher net sales on tactical radar systems development programs due to scheduled increases in program activity. The increase in net sales at IDS was primarily due to higher net sales on certain European Patriot programs awarded in 2018 and the second quarter of 2019, higher net sales on an international air and missile defense system program awarded in the third quarter of 2019, driven primarily by the recognition of previously deferred precontract and inventoried costs, higher net sales on various Patriot programs for a Middle East and North Africa (MENA) customer from the completion of a transaction to satisfy all of our existing offset obligations on the programs, higher net sales on an international Patriot program awarded in the second quarter of 2019 primarily driven by the recognition of previously inventoried costs, and higher net sales on a naval radar program driven by awards in the first quarter of 2019, partially offset by lower net sales on certain international Patriot programs and lower net sales on an international Patriot program awarded in the first quarter of 2018, both due to the scheduled completion of certain production phases of the programs. The increase in net sales at IIS was primarily due to higher net sales on classified programs in both cyber and space and higher net sales from the consolidation of Range Generation Next LLC (RGNext) in the first quarter of 2019, partially offset by lower net sales on programs in support of the U. S. Army’s Warfighter Field Operations Customer Support (Warfighter FOCUS) activities, which continue to transition to a number of competitively-awarded replacement programs. In the first quarter of 2019, we amended and restated the RGNext joint venture agreement and acquired an additional 10% equity ownership in the joint venture, increasing our equity ownership to 60% and giving us control of the operations of RGNext with the partner having only protective rights. The results of RGNext are included in IIS’s segment results effective as of the February 8, 2019 consolidation date. See “Note 10: Acquisitions, Divestitures and Goodwill” within Item 1 of this Form 10-Q for additional detail. The increase in net sales at MS was primarily due to higher net sales on classified programs, partially offset by lower net sales on the Paveway™ program due to planned decreases in production, with the remaining change spread across numerous programs with no individual or common significant driver. Products and Services Net Sales - First Nine Months of 2019 vs. First Nine Months of 2018—The increase in products net sales of $1,326 million in the first nine months of 2019 compared to the first nine months of 2018 was primarily due to higher external products net sales of $478 million at SAS, $333 million at MS and $324 million at IDS. The increase in products net sales at SAS was primarily due to higher products net sales on certain classified programs and higher products net sales on the Next Gen OPIR 37program described above in Total Net Sales. The increase in products net sales at MS was spread across numerous programs with no individual or common significant driver. The increase in products net sales at IDS was primarily due to higher products net sales driven by the programs discussed above in Total Net Sales. The increase in services net sales of $310 million in the first nine months of 2019 compared to the first nine months of 2018 was primarily due to higher external services net sales of $188 million at IIS principally due to higher services net sales on certain classified programs, higher services net sales from the consolidation of RGNext in the first quarter of 2019 described above in Total Net Sales, and higher services net sales on the Development, Operations and Maintenance (DOMino) cyber program for the Department of Homeland Security (DHS) due to planned program schedule requirements, partially offset by lower services net sales on programs in support of the Warfighter FOCUS activities described above in Total Net Sales. Sales to Major Customers - Third Quarter of 2019 vs. Third Quarter of 2018 and First Nine Months of 2019 vs. First Nine Months of 2018  Total Cost of SalesCost of sales, for both products and services, consists of labor, materials and subcontractors costs, as well as related allocated costs. For each of our contracts, we manage the nature and amount of direct costs at the contract level, and manage indirect costs through cost pools as required by government accounting regulations. The estimate of the actual amount of direct and indirect costs forms the basis for estimating our total costs at completion of the contract. Total Cost of Sales - Third Quarter of 2019 vs. Third Quarter of 2018—The increase in total cost of sales of $628 million in the third quarter of 2019 compared to the third quarter of 2018 was primarily due to higher external cost of sales at IDS and SAS, both primarily due to the programs described above in Total Net Sales. Products and Services Cost of Sales - Third Quarter of 2019 vs. Third Quarter of 2018—The increase in products cost of sales of $552 million in the third quarter of 2019 compared to the third quarter of 2018 was primarily due to higher external products cost of sales at SAS and IDS, both principally due to the programs described above in Total Net Sales. The increase in services cost 38of sales of $76 million in the third quarter of 2019 compared to the third quarter of 2018 was primarily due to higher external services cost of sales at IDS principally due to the program described above in Total Net Sales. Total Cost of Sales - First Nine Months of 2019 vs. First Nine Months of 2018—The increase in total cost of sales of $1,401 million in the first nine months of 2019 compared to the first nine months of 2018 was primarily due to higher external cost of sales at MS, SAS, IDS and IIS. The increase in cost of sales at MS was primarily due to higher cost of sales on the classified programs described above in Total Net Sales, partially offset by lower cost of sales on the Paveway program described above in Total Net Sales, with the remaining change spread across numerous programs with no individual or common significant driver. The increase in cost of sales at SAS was primarily due to the classified programs and the Next Gen OPIR program for the U. S. Air Force described above in Total Net Sales. The increase in cost of sales at IDS and IIS was primarily due to the programs described above in Total Net Sales. Products and Services Cost of Sales - First Nine Months of 2019 vs. First Nine Months of 2018—The increase in products cost of sales of $1,216 million in the first nine months of 2019 compared to the first nine months of 2018 was primarily due to higher external products cost of sales at MS, SAS and IDS. The increase in products cost of sales at MS was spread across numerous programs with no individual or common significant driver. The increase in products cost of sales at SAS and IDS was primarily due to the programs described above in Total Net Sales. The increase in services cost of sales of $185 million in the first nine months of 2019 compared to the first nine months of 2018 was primarily due to higher external services cost of sales at IIS and IDS. The increase in services cost of sales at IIS was primarily due to the programs described above in Total Net Sales. The increase in services cost of sales at IDS was due to an international technical and logistics support contract awarded in the third quarter of 2019, driven by the recognition of previously deferred precontract costs. General and Administrative ExpensesThe increase in administrative and selling expenses of $37 million in the third quarter of 2019 compared to the third quarter of 2018 was primarily due to $16 million of transaction costs related to the proposed merger with UTC, with the remaining change spread across our business segments with no individual or common significant driver. Included in administrative and selling expenses is the provision for state income taxes, which generally can be recovered through the pricing of products and services to the U. S. government. Net state income taxes allocated to our contracts were $10 million and $9 million in the third quarters of 2019 and 2018, respectively. The decrease in research and development expenses of $48 million in the third quarter of 2019 compared to the third quarter of 2018 was primarily due to lower independent research and development activity at MS due to an increase in customer-funded research and development. 39The increase in administrative and selling expenses of $91 million in the first nine months of 2019 compared to the first nine months of 2018 was primarily due to $39 million of transaction costs related to the proposed merger with UTC and higher administrative and selling expenses at IDS related to activities to support an advanced radar pursuit. Net state income taxes allocated to our contracts were $30 million and $26 million in the first nine months of 2019 and 2018, respectively. The decrease in research and development expenses of $27 million in the first nine months of 2019 compared to the first nine months of 2018 was primarily due to lower independent research and development activity at MS due to an increase in customer-funded research and development and lower research and development expenses at Forcepoint principally driven by optimization of the research and development labor force, including an increase in capitalized labor costs related to the development of a Software as a Service (SaaS) platform, partially offset by higher independent research and development activity at IDS related to next-generation technologies. Total Operating ExpensesThe increase in total operating expenses of $617 million in the third quarter of 2019 compared to the third quarter of 2018 was primarily due to the increase in total cost of sales of $628 million, the primary drivers of which are described above in Total Cost of Sales. The increase in total operating expenses of $1,465 million in the first nine months of 2019 compared to the first nine months of 2018 was due to the increase in total cost of sales of $1,401 million, the primary drivers of which are described above in Total Cost of Sales. Operating IncomeThe increase in operating income of $23 million in the third quarter of 2019 compared to the third quarter of 2018 was due to the increase in total net sales of $640 million, the primary drivers of which are described above in Total Net Sales, partially offset by the increase in total operating expenses of $617 million, the primary drivers of which are described above in Total Operating Expenses. The increase in operating income of $171 million in the first nine months of 2019 compared to the first nine months of 2018 was due to the increase in total net sales of $1,636 million, the primary drivers of which are described above in Total Net Sales, partially offset by the increase in total operating expenses of $1,465 million, the primary drivers of which are described above in Total Operating Expenses. 40Total Non-Operating (Income) Expense, NetThe decrease in total non-operating (income) expense, net of $377 million in the third quarter of 2019 compared to the third quarter of 2018 was primarily due to a decrease in retirement benefits non-service expense of $364 million principally driven by the recognition of a non-cash pension settlement charge of $288 million during the third quarter of 2018. The settlement charge was the acceleration of actuarial losses previously included in accumulated other comprehensive loss (AOCL) for certain Raytheon-sponsored pension plans that purchased a group annuity contract from an insurance company to transfer $923 million of our outstanding pension benefit obligations in the third quarter of 2018. See “Note 16: Pension and Other Employee Benefits” within Item 1 of this Form 10-Q for further details. Included in the change in other (income) expense, net was a non-cash gain of $14 million in the third quarter of 2019 related to the revaluation of an investment in equity securities of a non-publicly traded company due to the availability of updated pricing data from a recent transaction. As a result of the update of our actuarial estimate in the third quarter of 2019, as described in “Note 16: Pension and Other Employee Benefits” within Item 1 of this Form 10-Q, our 2019 retirement benefits non-service expense will change by an estimated $38 million of decreased expense, $29 million of which was recorded in the third quarter of 2019, and $9 million of which will be recorded in the fourth quarter of 2019. As a result of the update of our actuarial estimate in the third quarter of 2018, our 2018 retirement benefits non-service expense changed by $14 million of decreased expense, all of which was recorded in the third quarter of 2018. The decrease in total non-operating (income) expense, net of $531 million in the first nine months of 2019 compared to the first nine months of 2018 was primarily due to a decrease in retirement benefits non-service expense of $479 million principally driven by the recognition of a non-cash pension settlement charge of $288 million during the third quarter of 2018 and a decrease in the amortization of net actuarial loss in the first nine months of 2019 compared to the first nine months of 2018 due to a decrease in the unamortized loss at December 31, 2018 compared to December 31, 2017. Included in the change in other (income) expense, net was a $25 million change in the mark-to-market of marketable securities held in trust associated with certain of our nonqualified deferred compensation and employee benefit plans, due to net gains of $33 million in the first nine months of 2019 compared to net gains of $8 million in the first nine months of 2018 and a non-cash gain of $14 million in the third quarter of 2019 related to the revaluation of an investment in equity securities of a non-publicly traded company due to the availability of updated pricing data from a recent transaction. Federal and Foreign Income TaxesOn March 4, 2019, the Treasury Department and the Internal Revenue Service (IRS) issued proposed regulations providing guidance for the determination of the deduction amount of foreign-derived intangible income (FDII) and global intangible low-taxed income. Although these rules would affect amounts recorded or amounts expected to be recorded and could increase our income tax expense, we do not expect any material changes to our financial statements if the regulations are finalized as currently drafted. On September 5, 2019, the Treasury Department and the IRS issued proposed regulations to address changes to tax revenue recognition under the Tax Cuts and Jobs Act of 2017. Subject to further guidance and the final form of the regulations, the Company may have to accelerate the recognition of certain revenue previously deferred for tax purposes. The estimated impact to cash taxes could be an increase of up to $250 million in each of the four years following the release of the final regulations. 41In the third quarter of 2018, the Company recognized a net tax benefit of $110 million related to the completion of the 2017 tax return and additional amended Research and Development tax credit (R&amp;D tax credit) claims related to the 2014–2016 tax years. In the second quarter of 2018, we determined we would make a discretionary contribution to our pension plans of $1. 25 billion in the third quarter of 2018. As a result, we recorded a net tax benefit of $95 million in the second quarter of 2018, primarily due to the remeasurement of the related deferred tax asset balance at the 2017 tax rate of 35% versus the 2018 tax rate of 21%, as the discretionary contribution was deductible on our 2017 tax return. Our effective tax rate in the third quarter of 2019 was 16. 9% compared to (0. 8)% in the third quarter of 2018. The increase of 17. 7% was primarily due to the additional R&amp;D tax credit claims related to the 2014–2017 tax years, which decreased the third quarter of 2018 rate by 10. 5%, a prior year true-up primarily due to the remeasurement of the deferred tax asset balance at December 31, 2017, which decreased the third quarter of 2018 rate by 5. 4% and a prior year true-up, which increased the third quarter of 2019 rate by 1. 2%. The remaining increase of 0. 6% is composed of various items which individually and collectively are not significant. Our effective tax rate in the third quarter of 2019 was 4. 1% lower than the statutory federal rate primarily due to FDII, which decreased the rate by 3. 9% and the R&amp;D tax credit, which decreased the rate by 2. 2%, partially offset by a prior year true-up, which increased the rate by 1. 2%. The remaining increase of 0. 8% is composed of various items which individually and collectively are not significant. Our effective tax rate in the third quarter of 2018 was 21. 8% lower than the statutory federal rate primarily due to additional R&amp;D tax credit claims related to the 2014–2017 tax years, which decreased the rate by 10. 5%, a prior year true-up primarily due to the remeasurement of the deferred tax asset balance at December 31, 2017, which decreased the rate by 5. 4%, FDII, which decreased the rate by 4. 7% and the R&amp;D tax credit, which decreased the rate by 3. 5%, partially offset by the foreign rate differential, which increased the rate by 1. 4%. The remaining increase of 0. 9% is composed of various items which individually or collectively are not significant. Our effective tax rate in the first nine months of 2019 was 16. 2% compared to 7. 4% in the first nine months of 2018. The increase of 8. 8% was primarily due to the tax benefit recognized related to the discretionary pension contribution, which decreased the rate in the first nine months of 2018 by 4. 3%, the additional R&amp;D tax credit claims related to the 2014–2017 tax years, which decreased the rate in the first nine months of 2018 by 3. 0% and a prior year true-up primarily due to the remeasurement of the deferred tax asset balance at December 31, 2017, which decreased the rate in the first nine months of 2018 by 1. 6%. The offsetting decrease of 0. 1% is composed of various items which individually and collectively are not significant. Our effective tax rate in the first nine months of 2019 was 4. 8% lower than the statutory federal rate primarily due to FDII, which decreased the rate by 3. 6% and the R&amp;D tax credit, which decreased the rate by 2. 3%. The offsetting increase of 1. 1% is composed of various items which individually and collectively are not significant. Our effective tax rate in the first nine months of 2018 was 13. 6% lower than the statutory federal rate primarily due to the tax benefit recognized related to the discretionary pension contribution, which decreased the rate by 4. 3%, FDII, which decreased the rate by 4. 1%, additional R&amp;D tax credit claims related to the 2014–2017 tax years, which decreased the rate by 3. 0%, the R&amp;D tax credit, which decreased the rate by 2. 2%, a prior year true-up primarily due to the remeasurement of the deferred tax asset balance at December 31, 2017, which decreased the rate by 1. 6% and the tax benefit recognized upon settlement of equity awards, which decreased the rate by 1. 5%, partially offset by the foreign rate differential, which increased the rate by 1. 3% and the one-time transition tax on undistributed foreign earnings, which increased the rate by 0. 5%. The remaining increase of 1. 3% is composed of various items which individually or collectively are not significant. Income from Continuing Operations42The increase in income from continuing operations of $220 million in the third quarter of 2019 compared to the third quarter of 2018 was primarily due to a decrease of $377 million in non-operating (income) expense, net, related to the decrease in retirement benefits non-service expense described above in Total Non-Operating (Income) Expense, Net and an increase of $23 million in operating income, the primary drivers of which are described above in Operating Income, partially offset by an increase of $180 million in federal and foreign income taxes related to the increase in our effective tax rate described above in Federal and Foreign Income Taxes. The increase in income from continuing operations of $394 million in the first nine months of 2019 compared to the first nine months of 2018 was primarily due to a decrease of $531 million in non-operating (income) expense, net, primarily related to the decrease in retirement benefits non-service expense described above in Total Non-Operating (Income) Expense, Net and an increase of $171 million in operating income, the primary drivers of which are described above in Operating Income, partially offset by an increase of $308 million in federal and foreign income taxes related to the increase in our effective tax rate described above in Federal and Foreign Income Taxes. Net IncomeThe increase in net income of $219 million in the third quarter of 2019 compared to the third quarter of 2018 was primarily due to the $220 million increase in income from continuing operations, the primary drivers of which are described above in Income from Continuing Operations. The increase in net income of $393 million in the first nine months of 2019 compared to the first nine months of 2018 was primarily due to the $394 million increase in income from continuing operations, the primary drivers of which are described above in Income from Continuing Operations. Diluted Earnings Per Share (EPS) from Continuing Operations Attributable to Raytheon Company Common StockholdersThe increase in diluted EPS from continuing operations attributable to Raytheon Company common stockholders of $0. 83 in the third quarter of 2019 compared to the third quarter of 2018 was primarily due to the increase in income from continuing operations described above in Income from Continuing Operations. The increase in diluted EPS from continuing operations attributable to Raytheon Company common stockholders of $1. 54 in the first nine months of 2019 compared to the first nine months of 2018 was primarily due to the increase in income from continuing operations described above in Income from Continuing Operations and a decrease in weighted-average shares outstanding, which was affected by the common stock share activity shown in the table below. Our common stock share activity was as follows:43SEGMENT RESULTS We report our results in the following segments: IDS. IIS. MS. SAS. and Forcepoint. The following provides some context for viewing our segment performance through the eyes of management. Given the nature of our business, bookings, total net sales and operating income (and the related operating margin percentage), which we disclose and discuss at the segment level, are most relevant to an understanding of management’s view of our segment performance, and often these measures have significant interrelated effects, as described below. In addition, we disclose and discuss backlog, which represents future sales that we expect to recognize over the remaining contract period, which is generally several years. We also disclose total operating expenses and the components of total operating expenses within our segment disclosures. Bookings—We disclose the amount of bookings and notable contract awards for each segment. Bookings generally represent the dollar value of new external contracts awarded to us during the reporting period and include firm orders for which funding has not been appropriated. We believe bookings are an important measure of future performance and are an indicator of potential future changes in total net sales, because we cannot record revenues under a new contract without first having a booking in the current or a preceding period. Bookings are impacted by the timing and amounts of awards in a given period, which are subject to numerous factors, including: (1) the desired capability by the customer and urgency of customer needs. (2) customer budgets and other fiscal constraints. (3) political and economic and other environmental factors. (4) the timing of customer negotiations. (5) the timing of governmental approvals and notifications. and (6) the timing of option exercises or increases in scope. In addition, due to these factors, quarterly bookings tend to fluctuate from period to period, particularly on a segment basis. As a result, we believe comparing bookings on a quarterly basis or for periods less than one year is less meaningful than for longer periods and that shorter term changes in bookings may not necessarily indicate a material trend. Included in bookings were international bookings of $3,163 million and $2,521 million in the third quarters of 2019 and 2018, respectively, and $6,926 million and $7,190 million in the first nine months of 2019 and 2018, respectively, which included foreign military bookings through the U. S. government. International bookings amounted to 34% and 29% of total bookings in the third quarters of 2019 and 2018, respectively, and 29% and 30% of total bookings in the first nine months of 2019 and 2018, respectively. We record bookings for not-to-exceed contract awards (e. g. , undefinitized contract awards, binding letter agreements) based on reasonable estimates of the expected contract definitization. We subsequently adjust bookings to reflect the actual amounts definitized, or prior to definitization when facts and circumstances indicate that our previously estimated amounts are no longer reasonable. The timing of awards that may cover multiple fiscal ye</t>
  </si>
  <si>
    <t>Management's Discussion and Analysis of Financial Condition and Results of OperationsThe Private Securities Litigation Reform Act of 1995 (the “1995 Act”) provides a “safe harbor” for forward-looking statements. This Quarterly Report on Form 10-Q and other materials filed by us with the SEC (as well as information included in oral or other written statements made by us) contain statements that are forward-looking, including statements relating to business and real estate development activities, acquisitions, dispositions, future capital expenditures, financing sources, governmental regulation (including environmental regulation) and competition. We intend such forward-looking statements to be covered by the safe-harbor provisions of the 1995 Act. The words “anticipate,” “believe,” “estimate,” “expect,” “intend,” “will,” “should” and similar expressions, as they relate to us, are intended to identify forward-looking statements. Although we believe that the expectations reflected in such forward-looking statements are based on reasonable assumptions, we can give no assurance that our expectations will be achieved. As forward-looking statements, these statements involve important risks, uncertainties and other factors that could cause actual results to differ materially from the expected results and, accordingly, such results may differ from those expressed in any forward-looking statements made by us or on our behalf. Factors that could cause actual results to differ materially from our expectations are set forth under the heading “Forward-Looking Statements” in our Annual Report on Form 10-K for the year ended December 31, 2018. Given these uncertainties, and the other risks identified in the “Risk Factors ” section of our Annual Report on Form 10-K for the year ended December 31, 2018, we caution readers not to place undue reliance on forward-looking statements. We assume no obligation to update or supplement forward-looking statements that become untrue because of subsequent events. The discussion that follows is based primarily on our consolidated financial statements as of September 30, 2019 and December 31, 2018 and for the three and nine months ended September 30, 2019 and 2018 and should be read along with the consolidated financial statements and related notes appearing elsewhere in this report. The ability to compare one period to another may be significantly affected by acquisitions completed, development properties placed in service and dispositions made during those periods. OVERVIEWDuring the nine months ended September 30, 2019, we owned and managed properties within five markets: (1) Philadelphia Central Business District (“Philadelphia CBD”), (2) Pennsylvania Suburbs, (3) Austin, Texas, (4) Metropolitan Washington, D. C. , and (5) Other. The Philadelphia CBD segment includes properties located in the City of Philadelphia in Pennsylvania. The Pennsylvania Suburbs segment includes properties in Chester, Delaware and Montgomery counties in the Philadelphia suburbs. The Austin, Texas segment includes properties in the City of Austin, Texas. The Metropolitan Washington, D. C. segment includes properties in Northern Virginia, Washington, D. C. and southern Maryland. The Other segment includes properties in Camden County in New Jersey and properties in New Castle County in Delaware. In addition to the five markets, our corporate group is responsible for cash and investment management, development of certain real estate properties during the construction period, and certain other general support functions. See Note 1, “Organization of the Parent Company and the Operating Partnership,” for our property portfolio and land holdings. We generate cash and revenue from leases of space at our Properties and, to a lesser extent, from the management and development of properties owned by third parties and from investments in the Real Estate Ventures. Factors that we evaluate when leasing space include rental rates, costs of tenant improvements, tenant creditworthiness, current and expected operating costs, the length of the lease term, vacancy levels and demand for office space. We also generate cash through sales of assets, including assets that we do not view as core to our business plan, either because of location or expected growth potential, and assets that are commanding premium prices from third party investors. Our financial and operating performance is dependent upon the demand for office, residential and retail space in our markets, our leasing results, our acquisition, disposition and development activity, our financing activity, our cash requirements and economic and market conditions, including prevailing interest rates. Adverse changes in economic conditions could result in a reduction of the availability of financing and potentially in higher borrowing costs. Vacancy rates may increase, and rental rates may decline, during the remainder of 2019 and possibly beyond as the current economic climate may negatively impact tenants. Overall economic conditions, including but not limited to higher unemployment and deteriorating financial and credit markets, could have a dampening effect on the fundamentals of our business, including increases in past due accounts, tenant defaults, lower occupancy and reduced effective rents. These adverse conditions would negatively affect our future net income and cash flows and could have a material adverse effect on our financial condition. We believe that the quality of our assets and the strength of our balance sheet will enable us to raise debt capital, if necessary, in various forms and from different sources, including through secured or unsecured loans from banks, pension funds and life insurance companies. However, there can be no assurance that we will be able to borrow funds on terms that are economically attractive or at all. 39We continue to seek revenue growth throughout our portfolio by increasing occupancy and rental rates. Occupancy at our Core Properties at September 30, 2019 was 93. 2% compared to 93. 0% at September 30, 2018. The table below summarizes selected operating and leasing statistics of our wholly owned properties for the three and nine months ended September 30, 2019 and 2018:In seeking to increase revenue through our operating, financing and investment activities, we also seek to minimize operating risks, including (i) tenant rollover risk, (ii) tenant credit risk and (iii) development risk. Tenant Rollover RiskWe are subject to the risk that tenant leases, upon expiration, will not be renewed, that space may not be relet, or that the terms of renewal or reletting (including the cost of renovations) may be less favorable to us than the current lease terms. Leases that accounted for approximately 2. 1% of our aggregate final annualized base rents as of September 30, 2019 (representing approximately 1. 7% of the net rentable square feet of the properties) are scheduled to expire without penalty in 2019. We maintain an active dialogue with our tenants in an effort to maximize lease renewals. If we are unable to renew leases or relet space under expiring leases, at anticipated rental rates, or if tenants terminate their leases early, our cash flow would be adversely impacted. Tenant Credit RiskIn the event of a tenant default, we may experience delays in enforcing our rights as a landlord and may incur substantial costs in protecting our investment. Our management evaluates our accounts receivable reserve policy in light of our tenant base and general and local economic conditions. Our accounts receivable allowance was $11. 3 million or 5. 8% of total receivables (including accrued rent receivables) as of September 30, 2019 compared to $12. 9 million or 6. 6% of total receivables (including accrued rent receivables) as of December 31, 2018. 40If economic conditions deteriorate, we may experience increases in past due accounts, defaults, lower occupancy and reduced effective rents. This condition would negatively affect our future net income and cash flows and could have a material adverse effect on our financial condition. Development RiskDevelopment projects are subject to a variety of risks, including construction delays, construction cost overruns, inability to obtain financing on favorable terms, inability to lease space at projected rates, inability to enter into construction, development and other agreements on favorable terms, and unexpected environmental and other hazards. As of September 30, 2019 the following development and redevelopment projects remain under construction in progress and we were proceeding on the following activity (dollars, in thousands):Other Development Activities:4040 Wilson Venture4040 Wilson, a 50/50 real estate venture between Ashton Park and us, is developing a 427,500 square foot mixed-use building, representing the final phase of the eight building, mixed-use, Liberty Center complex located in the Ballston submarket of Arlington, Virginia. The project is being constructed on a 1. 3-acre land parcel contributed by Ashton Park to 4040 Wilson. During the fourth quarter of 2017, 4040 Wilson achieved pre-leasing levels that enabled the venture to obtain a secured construction loan with a total borrowing capacity of $150. 0 million for the remainder of the project costs. The total estimated project costs are $224. 8 million, which we expect will be financed through approximately $74. 8 million of partner capital contributions and $150. 0 million in proceeds from the secured construction loan. As of September 30, 2019, $98. 9 million had been advanced under the construction loan, and the venture had commenced construction of the mixed-use building. We expect completion of the development to occur during the second quarter of 2020. Schuylkill Yards ProjectAs of September 30, 2019, we remain in the planning and development phase of our master developer agreement (the “Development Agreement”) with Drexel University, a Pennsylvania non-profit corporation, and an affiliate of Drexel University, (collectively “Drexel”) for the Schuylkill Yards Project. For further information relating to this development, including an overview of the project, see Item 1. , "Business – Other Development Activities" included in our Annual Report on Form 10-K for the fiscal year ended December 31, 2018. See the table above for information relating to progress at the Bulletin Building, a redevelopment that is part of the Schuylkill Yards Project, as of September 30, 2019. For information regarding the 2018 acquisitions within the scope of the Schuylkill Yards project, see Item 1. , “Business – 2018 Transactions,” in our Annual Report on Form 10-K for the fiscal year ended December 31, 2018. For information regarding the 2017 acquisitions within the scope of the Schuylkill Yards project, see Item 1. , “Business – 2017 Transactions,” in our Annual Report on Form 10-K for the fiscal year ended December 31, 2017. 41Reference is made to our Annual Report on Form 10-K for the year ended December 31, 2018 for project overviews, as well as risks associated with these development projects. See "Liquidity and Capital Resources – Contractual Obligations" below for contractual commitments relating to our ongoing development projects. Impairments and Disposal of Long-Lived AssetsWe review our long-lived assets for impairment following the end of each quarter using cash flow projections and estimated fair values for each of the properties included within our impairment analysis. We update leasing and other assumptions regularly, paying particular attention to properties where there is an event or change in circumstances that indicates an impairment in value. Additionally, we consider strategic decisions regarding the future development plans for property under development and other market factors. For long-lived assets to be held and used, we analyze recoverability based on the estimated undiscounted future cash flows expected to be generated from the operations and eventual disposition of the assets over, in most cases, a 10-year hold period. If there is significant possibility that we will dispose of assets earlier, we analyze the recoverability using a probability weighted analysis of the undiscounted future cash flows expected to be generated from the operations and eventual disposition of each asset using various possible hold periods. If the recovery analysis indicates that the carrying value of the tested property is not recoverable, the property is written down to its fair value and an impairment loss is recognized. In such case, an impairment loss is recognized in the amount of the excess of the carrying amount of the asset over its fair value. If and when our plans change, we revise our recoverability analysis to use cash flows expected from operations and eventual disposition of each asset using hold periods that are consistent with our revised plans. Estimated cash flows used in such analysis are based on our plans for the property and our views of market economic conditions. The estimates consider factors such as current and future rental rates, occupancies for the tested property and comparable properties, estimated operating and capital expenditures and recent sales data for comparable properties. Most of these factors are influenced by market data obtained from real estate leasing and brokerage firms and our direct experience with the properties and their markets. We generally consider assets to be “held for sale” when the transaction has been approved by our Board of Trustees, or by officers vested with authority to approve the transaction and there are no known significant contingencies relating to the sale of the property within one year of the consideration date and the consummation of the transaction is otherwise considered probable. When a property is designated as held for sale, we stop depreciating the property and estimate the property’s fair value, net of selling costs. If the determination is made that the estimated fair value, net of selling costs, is less than the net book value of the property, an impairment loss is recognized equal to the difference and reduces the net book value of the property. For periods in which a property is classified as held for sale, we classify the assets of the property as held for sale on the consolidated balance sheet for such periods. The relevant accounting guidance for impairments requires that qualifying assets and liabilities and the results of operations that have been sold, or otherwise qualify as “held for sale,” be presented as discontinued operations in all periods presented if the disposal represents a strategic shift that has, or will have, a major effect on our operations and financial results. If deemed a discontinued operation, then the components of the property’s net income that are reflected as discontinued operations include net gain (or loss) on disposition of real estate, operating results, depreciation and interest expense (if the property is subject to a secured loan). Impairments of Land Held for DevelopmentWhen demand for development declines and the ability to sell land held for development deteriorates, or other market factors indicate a possible impairment in the recoverability of land held for development, it is reviewed for impairment by comparing its fair value to its carrying value. If the estimated sales value is less than the carrying value, the carrying value is written down to its estimated fair value. Equity Method Investments in Unconsolidated Real Estate VenturesUnder the equity method, investments in unconsolidated Real Estate Ventures are recorded initially at cost, as Investments in unconsolidated Real Estate Ventures, and subsequently adjusted for equity in earnings, cash contributions, distributions and impairments. For Real Estate Ventures that are constructing assets to commence planned principal operations, we capitalize interest expense using our weighted average interest rate of consolidated debt and our investment balance as a basis. Planned principal operations commence when a property is available to lease and at that point in time we cease capitalizing interest to our investment basis. During the three and nine months ended September 30, 2019 and 2018, no interest expense was capitalized. On a periodic basis, management also assesses whether there are any indicators that the value of our investments in unconsolidated real estate ventures may be other than temporarily impaired. An investment is impaired only if the value of the investment, as estimated by management, is less than the carrying value of the investment and the decline is other than temporary. To the extent impairment has occurred, the loss shall be measured as the excess of the carrying amount of the investment over the fair value of the investment, as estimated by management. Estimates of value for each investment are based on a number of assumptions that 42are subject to economic and market uncertainties including, among others, demand for space, competition for tenants, changes in market rental rates, and operating costs. These factors are difficult to predict and are subject to future events that may alter management’s assumptions. accordingly, the values estimated by management in our impairment analyses may not be realized. RECENT PROPERTY TRANSACTIONSSee Note 3, “Real Estate Investments,” for information related to recent property transactions during the three and nine months ended September 30, 2019 as well as information related to properties held for sale as of September 30, 2019. See Note 4, “Investment in Unconsolidated Real Estate Ventures,” for information related to recent property transactions at our unconsolidated joint ventures during the three and nine months ended September 30, 2019. CRITICAL ACCOUNTING POLICIES AND ESTIMATESManagement’s Discussion and Analysis of Financial Condition and Results of Operations discuss our consolidated financial statements, which have been prepared in accordance with accounting principles generally accepted in the United States of America (GAAP). The preparation of these financial statements in conformity with GAAP requires management to make estimates and assumptions that affect the reported amounts of assets and liabilities and the disclosure of contingent liabilities at the date of the financial statements and the reported amounts of revenue and expenses during the reporting period. Certain accounting policies are considered to be critical accounting policies, as they require management to make assumptions about matters that are highly uncertain at the time the estimate is made and changes in accounting estimate are reasonably likely to occur from period to period. Management bases its estimates and assumptions on historical experience and current economic conditions. Our Annual Report on Form 10-K for the year ended December 31, 2018 contains a discussion of our critical accounting policies. There have been no significant changes in our critical accounting policies since December 31, 2018 with the exception of the adoption of ASC 842, Leases. See also Note 2, "Basis of Presentation," in our unaudited consolidated financial statements for the three months ended September 30, 2019, set forth herein. RESULTS OF OPERATIONSThe following discussion is based on our consolidated financial statements for the three and nine months ended September 30, 2019 and 2018. We believe that presentation of our consolidated financial information, without a breakdown by segment, will effectively present important information useful to our investors. Net operating income (“NOI”) as presented in the comparative analysis below is a non-GAAP financial measure defined as total revenue less property operating expenses, real estate taxes and third party management expenses. Property operating expenses that are included in determining NOI consist of costs that are necessary and allocable to our operating properties such as utilities, property-level salaries, repairs and maintenance, property insurance, and management fees. General and administrative expenses that are not reflected in NOI primarily consist of corporate-level salaries, amortization of share awards and professional fees that are incurred as part of corporate office management. NOI is a non-GAAP financial measure that we use internally to evaluate the operating performance of our real estate assets by segment, as presented in Note 12, "Segment Information," to our consolidated financial statements, and of our business as a whole. We believe NOI provides useful information to investors regarding our financial condition and results of operations because it reflects only those income and expense items that are incurred at the property level. While NOI is a relevant and widely used measure of operating performance of real estate investment trusts, it does not represent cash flow from operations or net income as defined by GAAP and should not be considered as an alternative to those measures in evaluating our liquidity or operating performance. NOI does not reflect interest expenses, real estate impairment losses, depreciation and amortization costs, capital expenditures and leasing costs. We believe that net income, as defined by GAAP, is the most appropriate earnings measure. See Note 12, "Segment Information” for a reconciliation of NOI to our consolidated net income as defined by GAAP. Comparison of the Three Months Ended September 30, 2019 and September 30, 2018 The table below shows selected operating information for the “Same Store Property Portfolio” and the “Total Portfolio. ” The Same Store Property Portfolio consists of 74 properties containing an aggregate of approximately 14. 0 million net rentable square feet, and represents properties that we owned for the entire three months ended September 30, 2019 and 2018. The Total Portfolio includes the effects of other properties that were either placed into service, acquired or redeveloped after July 1, 2018 and disposed of prior to September 30, 2019 or classified as held for sale as of September 30, 2019. A property is excluded from our Same Store Property Portfolio and moved into the redevelopment column in the period that we determine to proceed with development/redevelopment for a future development strategy. This table also includes a reconciliation from the Same Store Property Portfolio to the Total Portfolio net income (i. e. , all properties owned by us during the three months ended September 30, 2019 and 2018) by providing information for the properties which were acquired, placed into service, under development or redevelopment and administrative/elimination information for the three months ended September 30, 2019 and 2018. 43During the three months ended September 30, 2019, the Same Store Property Portfolio was reduced by the disposition of 1900 Gallows Road, an office property in Vienna, Virginia, containing 210,632 rentable square feet. For detail of the properties comprising the Same Store Property Portfolio, as of December 31, 2018, see the Item 2. “Properties” section of our Annual Report on Form 10-K for the year ended December 31, 2018. The Total Portfolio net income presented in the table is equal to the net income of the Parent Company and the Operating Partnership. 44Comparison of three months ended September 30, 2019 to the three months ended September 30, 2018 EXPLANATORY NOTES45properties sold that do not qualify as discontinued operations, properties classified as held for sale, and the retail and residential components of FMC Tower. Total RevenueRents from the Total Portfolio increased by $10. 6 million during the third quarter of 2019 compared to the third quarter of 2018, of which $20. 6 million relates to Recently Completed/Acquired Properties, primarily from the acquisitions of the DRA Austin Portfolio and Quarry Lake II in December 2018. This increase was partially offset by a $0. 9 million decrease related to the Same Store Portfolio and a $9. 1 million decrease related to the disposition of 10 properties from the third quarter of 2018 through the third quarter of 2019 (the “Q3 2018 through Q3 2019 Dispositions”). Property Operating ExpensesProperty operating expenses across our Total Portfolio increased $0. 5 million for the three months ended September 30, 2019 compared to the three months ended September 30, 2018, of which $4. 0 million relates to Recently Completed/Acquired Properties, primarily the DRA Austin and Quarry Lake II acquisitions. These increases were partially offset by a $2. 5 million decrease due to the YTD 2018 and 2019 Dispositions and $1. 0 million of miscellaneous decreases across our Total Portfolio. Real Estate TaxesReal estate taxes increased $2. 8 million for the third quarter of 2019 compared to the third quarter of 2018, of which $3. 4 million related to Recently Completed/Acquired Properties, primarily from the acquisitions of the DRA Austin Portfolio and Quarry Lake II in December 2018, and $0. 6 million relates to increased real estate tax assessments related to properties from our Philadelphia CBD segment within the Same Store Property Portfolio. These increases were partially offset by a decrease of $1. 2 million from the Q3 2018 through Q3 2019 Dispositions. Depreciation and AmortizationDepreciation and amortization expense increased by $11. 5 million for the third quarter of 2019 compared to the third quarter of 2018, of which $13. 1 million relates to the Recently Completed/Acquired Properties due to the acquisitions of the DRA Austin Portfolio and Quarry Lake II in December 2018, 500 North Gulph Road being placed into service in December 2018 and Broadmoor 6 being placed into service in October 2018. There was also an increase of $1. 7 million and $0. 7 in the Same Store Portfolio and Development/Redevelopment Properties, respectively. These increases were offset by decreases of $4. 0 million relating to the Q3 2018 through Q3 2019 Dispositions. Provision for ImpairmentThe $56. 9 million provision for impairment recognized during the three months ended September 30, 2018 reflected our determination that we would not recover the carrying value of eight held for sale properties in our Metropolitan Washington, D. C. segment. There were no impairment charges for the three months ended September 2019. General and AdministrativeGeneral and administrative expenses increased by $1. 0 million for the third quarter of 2019 compared to the third quarter of 2018, primarily due to a $0. 6 million increase in payroll, bonus, stock compensation expense and related benefits and a $0. 4 million increase due to a decrease in capitalized general and administrative costs on development projects. Interest ExpenseThe $1. 1 million increase in interest expense for the third quarter of 2019 compared to the third quarter of 2018 is primarily attributable to a $1. 5 million increase in interest expense related to the Credit Facility, due to increased borrowings during the three months ended September 30, 2019 compared to the three months ended September 30, 2018. The $1. 5 million increase above was offset by a $0. 4 million decrease related to the refinancing of the seven-year term loan on December 13, 2018, which reduced the effective interest rate by 0. 55%. Equity in income (loss) of real estate ventures46Equity in income of unconsolidated real estate ventures decreased $1. 9 million compared to the third quarter of 2018 to the third quarter of 2019 is primarily due to the following:Net Gain from Real Estate Venture TransactionsThe gain of $2. 1 million recognized during the three months ended September 30, 2019 is primarily related to the gain on debt forgiveness for 3130 Fairview Drive, located in Falls Church, VA, held by the BDN - AI Venture. The property was transferred to the mortgage lender during the three months ended September 30, 2019 in full satisfaction of the $26. 0 million mortgage debt then held by the lender. Net IncomeNet income increased by $50. 3 million compared to the third quarter of 2018 to the third quarter of 2019 as a result of the factors described above. Net Income per Common Share – fully dilutedNet income per share was $0. 04 for the third quarter of 2019 as compared to net loss per share of $0. 24 for the third quarter of 2018 as a result of the factors described above. Comparison of the Nine Months Ended September 30, 2019 and September 30, 2018 The table below shows selected operating information for the “Same Store Property Portfolio” and the “Total Portfolio. ” The Same Store Property Portfolio consists of 73 properties containing an aggregate of approximately 13. 9 million net rentable square feet, and represents properties that we owned for the entire nine months ended September 30, 2019 and 2018. The Total Portfolio includes the effects of other properties that were either placed into service, acquired or redeveloped after January 1, 2018 and disposed of prior to September 30, 2019 or classified as held for sale as of September 30, 2019. A property is excluded from our Same Store Property Portfolio and moved into the redevelopment column in the period that we determine that a redevelopment would be the best use of the asset, and when said asset is taken out of service or is undergoing re-entitlement for a future development strategy. This table also includes a reconciliation from the Same Store Property Portfolio to the Total Portfolio net income (i. e. , all properties owned by us during the nine months ended September 30, 2019 and 2018) by providing information for the properties which were acquired, placed into service, under development or redevelopment and administrative/elimination information for the nine months ended September 30, 2019 and 2018. During the nine months ended September 30, 2019, a property containing 5,000 rentable square feet, located in our Other segment, was removed from the Same Store Property Portfolio and was reclassified as land. In addition, 650 Park Avenue, located in our Pennsylvania Suburbs segment, was removed from the Same Store Property Portfolio in advance of plans to demolish the building and redevelop the property. The Same Store Property Portfolio was also reduced by the disposition of 1900 Gallows Road, an office property in Vienna, Virginia containing 210,632 rentable square feet. For detail of the properties comprising the Same Store Property Portfolio, as of December 31, 2018, see Item 2. “Properties” section of our Annual Report on Form 10-K for the year ended December 31, 2018. The Total Portfolio net income presented in the table is equal to the net income of the Parent Company and the Operating Partnership. Comparison of nine months ended September 30, 2019 to the nine months ended September 30, 2018 EXPLANATORY NOTES47Total RevenueRents from the Total Portfolio increased by $32. 8 million during the nine months ended September 30, 2019 compared to the nine months ended September 30, 2018, of which $58. 4 million relates to Recently Completed/Acquired Properties, primarily the DRA Austin and Quarry Lake II acquisitions, $0. 2 million relates to the Same Store Portfolio and $1. 3 million relates to development/redevelopment properties. These increases were partially offset by a $27. 1 million decrease due to the disposition of 10 properties from the nine months ended September 30, 2018 through the nine months ended September 30, 2019 (the “YTD 2018 and 2019 Dispositions”). Third party management fees, labor reimbursement and leasing decreased by $3. 5 million for the nine months ended September 30, 2019 compared to the nine months ended September 30, 2018, due primarily to decreases in third party management and development fees of $6. 9 million. The decrease includes $2. 8 million of third party management fees related to the sale of twelve office properties by the Austin Venture in the fourth quarter of 2018, $1. 7 million related to the sale of three office properties held by our BDN – AI Venture in the fourth quarter of 2018, and a decrease of $2. 4 million related to general contractor management services provided primarily to the MAP Venture. These decreases were offset by a $2. 4 million increase in third party management fees from our Herndon Innovation Center Venture, which was formed during the fourth quarter of 2018, and $1. 0 million increase in third party developer fees related to the development of a medical facility located in Radnor, Pennsylvania that commenced during the second quarter of 2019. Other income decreased $1. 1 million, which was primarily due to insurance refund proceeds received during the nin</t>
  </si>
  <si>
    <t xml:space="preserve">Management's Discussion and Analysis of Financial Condition and Results of OperationsExecutive OverviewOur total assets under management (“AUM”) as of September 30, 2019 were $592. 4 billion, up $11. 6 billion, or 2. 0%, compared to June 30, 2019, and up $42. 0 billion, or 7. 6%, compared to September 30, 2018. During the third quarter of 2019, AUM increased as a result of net inflows of $8. 1 billion (Retail net inflows of $7. 4 billion and Institutional net inflows of $1. 5 billion, offset by net outflows of $0. 8 billion from Private Wealth Management) and market appreciation of $3. 5 billion. During the twelve months ended September 30, 2019, AUM increased as a result of market appreciation of $23. 4 billion and net inflows of $19. 5 billion (Retail net inflows of $19. 3 billion and Institutional net inflows of $2. 1 billion, offset by net outflows of $1. 9 billion from Private Wealth Management). Institutional AUM increased $3. 8 billion, or 1. 4%, to $272. 9 billion during the third quarter of 2019, due to market appreciation of $2. 3 billion and net inflows of $1. 5 billion. Gross sales decreased sequentially from $5. 5 billion during the second quarter of 2019 to $2. 9 billion during the third quarter of 2019. Redemptions and terminations increased sequentially from $1. 3 billion to $4. 2 billion. Retail AUM increased $8. 0 billion, or 3. 7%, to $222. 5 billion during the third quarter of 2019, due to net inflows of $7. 4 billion and market appreciation of $0. 6 billion. Gross sales increased sequentially from $18. 8 billion during the second quarter of 2019 to $21. 1 billion during the third quarter of 2019. Redemptions and terminations were flat sequentially at $11. 2 billion. Private Wealth Management AUM decreased $0. 2 billion, or 0. 2%, to $97. 0 billion during the third quarter of 2019, due to net outflows of $0. 8 billion, offset by market appreciation of $0. 6 billion. Gross sales decreased sequentially from $3. 0 billion during the second quarter of 2019 to $2. 3 billion during the third quarter of 2019. Redemptions and terminations decreased sequentially from $3. 6 billion to $3. 2 billion. Bernstein Research Services revenue for the third quarter of 2019 was $102. 0 million, down $1. 6 million, or 1. 5%, compared to the third quarter of 2018 due to lower global customer activity and trading commissions which was partially offset by the inclusion of revenues from our recent acquisition of Autonomous. Net revenues for the third quarter of 2019 increased $27. 7 million, or 3. 3%, to $877. 9 million from $850. 2 million in the third quarter of 2018. The increase was primarily due to higher investment advisory base fees of $39. 8 million, higher distribution revenues of $14. 1 million and higher investment gains of $3. 9 million, offset by lower performance-based fees of $33. 5 million. Operating expenses for the third quarter of 2019 increased $38. 7 million, or 6. 1%, to $675. 1 million from $636. 4 million in the third quarter of 2018. The increase was primarily due to higher promotion and servicing expenses of $23. 3 million, higher general and administrative expenses of $9. 8 million and higher employee compensation and benefits expenses of $4. 4 million. Our operating income decreased $11. 0 million, or 5. 2%, to $202. 8 million from $213. 8 million and our operating margin declined to 22. 6% in the third quarter of 2019 from 25. 1% in the third quarter of 2018. Market Environment U. S. equity markets ended the third quarter mostly higher, despite mixed economic data and continued trade tensions. Specifically, the Dow Jones industrial average, S&amp;P 500, and Nasdaq 100 all finished marginally higher in the third quarter of 2019. The U. S. continued to outperform international equities, as the U. S. dollar strengthened. In the U. S. , the Federal Reserve showed its commitment to addressing a possible slowdown by cutting rates twice in a quarter for the first time in ten years. Despite these cuts, the yield curve remains inverted. As a result, the Federal Reserve has implemented daily repurchase operations for the first time since emerging from the financial crisis. In Europe, the European Central Bank announced a fresh stimulus package in September that pushed the deposit rate further into negative territory. Interest rates in Europe are likely to stay near zero for the foreseeable future. In China, the need to negotiate a form of trade deal with the U. S. or introduce new measures of stimulus continued, as several announcements on stimulus measures have been made. 31IndexMiFID II In Europe, MiFID II, which became effective on January 3, 2018, has made significant modifications to the manner in which European broker-dealers can be compensated for research. These modifications are believed to have significantly reduced the overall research spend by European buy-side firms, which has decreased the revenues we derive from our European clients. Our European clients may continue to reduce their research budgets, which could result in a significant decline in our sell-side revenues. Also, while MiFID II is not applicable to firms operating outside of Europe, competitive and client pressures may force buy-side firms operating outside of Europe to pay for research from their own resources instead of through bundled trading commissions. If that occurs, we would expect that research budgets from those clients will decrease further, which could result in an additional significant decline in our sell-side revenues. Additionally, these competitive and client pressures may result in our buy-side operation paying for research out of our own resources instead of through bundled trading commissions, which could increase our firm's expenses and decrease our operating income. The ultimate impact of MiFID II on payments for research globally, currently is uncertain. AXA Equitable Holdings IPO During the second quarter of 2018, AXA completed the sale of a minority stake in EQH through an initial public offering ("IPO"). Since then, AXA has completed additional offerings, most recently during the second quarter of 2019. As a result, AXA owned 39. 1% of the outstanding common stock of EQH as of September 30, 2019. AXA has announced its intention to sell its entire remaining interest in EQH over time, subject to market conditions and other factors. AXA is under no obligation to do so and retains the sole discretion to determine the timing of any future sales of shares of EQH common stock. While to date we have not experienced adverse effects from the IPO and we cannot at this time predict the eventual impact, if any, on AB of this transaction, such impact could include a reduction in the support AXA has provided to AB in the past with respect to AB's investment management business, resulting in a decrease in our revenues and ability to initiate new investment services. Also, AB relies on AXA, including its subsidiary, AXA Business Services, for a number of significant services and AB has benefited from its affiliation with AXA in certain common vendor relationships. Some of these arrangements are expected to change with possible negative financial implications for AB. By letter dated March 31, 2018, AXA advised us of their current intention to continue using AB for the foreseeable future as a preferred provider of asset management services and to continue making commercial and seed investments that suit AXA from an investment perspective, in each case (i) consistent with past practice, (ii) subject to investment performance/returns and (iii) subject to applicable fiduciary duties. Relocation Strategy On May 2, 2018, we announced that we would establish our corporate headquarters in, and relocate approximately 1,050 jobs located in the New York metro area to, Nashville, TN. Our Nashville headquarters will house Finance, IT, Operations, Legal, Compliance, Internal Audit, Human Capital, and Sales and Marketing. We have begun relocating jobs and expect this transition to take several years. We will continue to maintain a principal location in New York City, which will house our Portfolio Management, Sell-Side Research and Trading, and New York-based Private Wealth Management businesses. We believe relocating our corporate headquarters to Nashville will afford us the opportunity to provide an improved quality of life alternative for our employees and enable us to attract and recruit new talented employees to a highly desirable location while improving the long-term cost structure of the firm. During the transition period, which began in 2018 and is expected to continue through 2024, we currently estimate that we will incur transition costs of approximately $155 million to $165 million. These costs include employee relocation, severance, recruitment, and overlapping compensation and occupancy costs. Over this same period, we expect to realize total expense savings of approximately $180 million to $190 million, an amount greater than the total transition costs. However, we will incur some transition costs before we begin to realize expense savings. We incurred approximately $10 million of transition costs in 2018 and approximately $25 million in the nine months ended September 30, 2019. This compares to estimated expense savings of approximately $11 million for the first nine months of 2019. We currently anticipate that the largest reduction in net income per unit ("EPU") during the transition period will be approximately $0. 08 in 2019. We expect to achieve breakeven or a slight accretion in EPU in 2021 and then achieve EPU accretion in each year thereafter. Beginning in 2025, once the transition period has been completed, we estimate ongoing annual expense savings of approximately $70 million to $75 million, which will result from a combination of occupancy and compensation-related savings. Our estimates for both the transition costs and the corresponding expense savings are based upon our current assumptions of employee relocation costs, severance and overlapping compensation 32Indexand occupancy costs. In addition, our estimates for both the timing of when we incur transition costs and realize the related expense savings are based on our current relocation implementation plan and the timing for execution of each phase. The actual total charges we eventually record, the related expense savings we realize, and timing of EPU impact are expected to differ from our current estimates as we implement each phase of our headquarters relocation. During October 2018, we signed a lease, which commences in mid-2020, relating to 205,000 square feet of space at our new Nashville headquarters. Our estimated total base rent obligation (excluding taxes, operating expenses and utilities) over the 15 year initial lease term is $126 million. Although we have presented our transition costs and annual expense savings with numerical specificity, and we believe these targets to be reasonable as of the date of this report, the uncertainties surrounding the assumptions we discuss above create a significant risk that these targets may not be achieved. Accordingly, the expenses we actually incur and the savings we actually realize may differ from our targets, particularly if actual events adversely differ from one or more of our key assumptions. The transition costs and expense savings, together with their underlying assumptions, are Forward-Looking Statements and can be affected by any of the factors discussed in “Risk Factors” and “Cautions Regarding Forward-Looking Statements” in this 10-Q and our 2018 10-K. We strongly caution investors not to place undue reliance on any of these assumptions or our cost and expense targets. Except as may be required by applicable securities laws, we are not under any obligation, and we expressly disclaim any obligation, to update or alter any assumptions, estimates, financial goals, targets, projections or other related statements that we may make. Adjusted Operating Margin Target We previously adopted a goal of increasing our adjusted operating margin to a target of 30% by 2020 (the “2020 Margin Target”), subject to the assumptions, factors and contingencies described as part of the initial disclosure of this target. Our adjusted operating margin, which was 29. 1% during 2018, declined to 25. 7% during the first nine months of 2019. Our AUM and, therefore, our investment advisory revenues, including performance-based fee revenues, are heavily dependent upon the level and volatility of the financial markets. Based upon our current revenue and expense projections, we do not believe that achieving the 2020 Margin Target is likely. However, we are taking additional actions to better align our expenses with our expected revenues. We remain committed to achieving an adjusted operating margin of 30% in years subsequent to 2020 and will take continued actions in this regard, subject to prevailing market conditions and the evolution of our business mix. 33IndexAssets Under ManagementAssets under management by distribution channel are as follows:Assets under management by investment service are as follows:(1)Includes index and enhanced index services. (2)Includes certain multi-asset solutions and services and certain alternative investments. 34IndexChanges in assets under management for the three-month, nine-month and twelve-month periods ended September 30, 2019 are as follows:35Index(1)Includes index and enhanced index services. (2)Includes certain multi-asset solutions and services and certain alternative investments. (3)Approximately $900 million of non-investment management fee earning taxable and tax-exempt money market assets 36Indexwere removed from assets under management during the second quarter of 2019. Net long-term inflows (outflows) for actively managed investment services as compared to passively managed investment services for the three-month, nine-month and twelve-month periods ended September 30, 2019 are as follows:Average assets under management by distribution channel and investment service are as follows:(1)Includes index and enhanced index services. (2)Includes certain multi-asset solutions and services and certain alternative investments. Our Institutional channel third quarter average AUM of $270. 7 billion increased $14. 1 billion, or 5. 5%, compared to the third quarter of 2018. Our Institutional AUM increased $15. 9 billion, or 6. 2%, to $272. 9 billion over the last twelve months. The $15. 9 billion increase in AUM primarily resulted from market appreciation of $13. 9 billion and net inflows of $2. 1 billion. 37IndexOur Retail channel third quarter average AUM of $218. 5 billion increased $24. 5 billion, or 12. 6%, compared to the third quarter of 2018. Our Retail AUM increased $26. 2 billion, or 13. 3%, to $222. 5 billion over the last twelve months. The $26. 2 billion increase resulted from net inflows of $19. 3 billion and market appreciation of $6. 7 billion. Our Private Wealth Management channel third quarter average AUM of $97. 1 billion increased $0. 8 billion, or 0. 8%, compared to the third quarter of 2018. Our Private Wealth Management AUM decreased $0. 1 billion, or 0. 1%, to $97. 0 billion over the last twelve months. The $0. 1 billion decrease resulted from net outflows of $1. 9 billion and an adjustment of $0. 9 billion in the second quarter of 2019 relating to the removal of non-investment management fee earning assets, partially offset by market appreciation of $2. 8 billion. 38IndexAbsolute investment composite returns, gross of fees, and relative performance as of September 30, 2019 compared to benchmarks for certain representative Institutional equity and fixed income services are as follows:39IndexConsolidated Results of Operations(1)Operating income excluding net income (loss) attributable to non-controlling interests as a percentage of net revenues. 40IndexNet income attributable to AB Unitholders for the three months ended September 30, 2019 decreased $15. 9 million, or 7. 8%, from the three months ended September 30, 2018. The decrease primarily is due to (in millions):Net income attributable to AB Unitholders for the nine months ended September 30, 2019 decreased $66. 4 million, or 11. 7%, from the nine months ended September 30, 2018. The decrease primarily is due to (in millions):Units OutstandingEach quarter, we consider whether to implement a plan to repurchase AB Holding Units pursuant to Rules 10b5-1 and 10b-18 under the Exchange Act. A plan of this type allows a company to repurchase its shares at times when it otherwise might be prevented from doing so because of self-imposed trading blackout periods or because it possesses material non-public information. Each broker we select has the authority under, the terms and limitations specified in the plan, to repurchase AB Holding Units on our behalf in accordance with the terms of the plan. Repurchases are subject to regulations promulgated by the SEC, as well as certain price, market volume and timing constraints specified in the plan. The plan adopted during the third quarter of 2019 expired at the close of business on October 23, 2019.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6 to the condensed consolidated financial statements contained in Item 1 for a description of Available Cash Flow. 41Index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onsolidation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 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2IndexAdjusted operating income for the three months ended September 30, 2019 decreased $15. 8 million, or 7. 3%, from the three months ended September 30, 2018, primarily due to lower performance-based fees of $33. 5 million,  higher employee compensation and benefits expense (excluding the impact of long-term incentive compensation-related items) of $6. 1 million, higher net distribution expenses of $6. 1 million higher general and administrative expenses of $5. 7 million, offset by higher investment advisory base fees of $35. 8 million. Adjusted operating income for the nine months ended September 30, 2019 decreased $109. 4 million, or 16. 9%, from the nine months ended September 30, 2018, primarily due to lower performance-based fees of $138. 0 million, lower Bernstein Research Services revenue of $26. 0 million and higher general and administrative expenses of $18. 2 million, offset by lower employee compensation expense (excluding the impact of long-term incentive compensation-related items) of $42. 1 million (see discussion below) and higher investment advisory base fees of $34. 6 million. On January 1, 2018, as a result of our adoption of ASC 606, we recorded a cumulative effect adjustment, net of tax, of $35. 0 million to partners’ capital in the condensed consolidated statement of financial condition. This amount represented carried interest distributions of $77. 9 million previously received, net of revenue sharing payments to investment team members of $42. 7 million, with respect to which it was probable that significant reversal would not occur. These amounts were included in adjusted net revenues and adjusted operating income in the first quarter of 2018. Adjusted Net RevenuesAdjusted net revenues offset distribution-related payments to third parties, as well as amortization of deferred sales commissions against distribution revenues. We believe offsetting net revenues by distribution-related payments is useful for our investors and other users of our financial statements because such presentation appropriately reflects the nature of these costs as pass-through payments to third parties that perform functions on behalf of our sponsored mutual funds and/or shareholders of these funds. We offset amortization of deferred sales commissions against net revenues because such costs, over time, essentially offset our distribution revenues. We also exclude additional pass-through expenses we incur (primarily through our transfer agency) that are reimbursed and recorded as fees in revenues. These fees do not affect operating income, but they do affect our operating margin. As such, we exclude these fees from adjusted net revenues. 43IndexWe adjust for the revenue impact of consolidating company-sponsored investment funds by eliminating the consolidated company-sponsored investment funds' revenues and including AB's fees from such consolidated company-sponsored investment funds and AB's investment gains and losses on its investments in such consolidated company-sponsored investment funds that were eliminated in consolidation. Adjusted net revenues exclude investment gains and losses and dividends and interest on employee long-term incentive compensation-related investments. Adjusted net revenues include the impact of adoption of revenue recognition standard ASC 606 during the first quarter of 2018, discussed above. Adjusted Operating IncomeAdjusted operating income represents operating income on a US GAAP basis excluding (1) real estate charges (credits), (2) acquisition-related expenses, (3) the impact on net revenues and compensation expense of the investment gains and losses (as well as the dividends and interest) associated with employee long-term incentive compensation-related investments, (4) our CEO's EQH award compensation, as discussed below, (5) loss on software technology investment, and (6) the impact of consolidated company-sponsored investment funds. provided, however, that adjusted operating income includes the revenues and expenses associated with the implementation of ASC 606 during the first quarter of 2018 discussed above. Real estate charges (credits) incurred outside of our headquarters relocation strategy have been excluded because they are not considered part of our core operating results when comparing financial results from period to period and to industry peers. Acquisition-related expenses have been excluded because they are not considered part of our core operating results when comparing financial results from period to period and to industry peers. Prior to 2009, a significant portion of employee compensation was in the form of long-term incentive compensation awards that were notionally invested in AB investment services and generally vested over a period of four years. AB economically hedged the exposure to market movements by purchasing and holding these investments on its balance sheet. All such investments had vested as of year-end 2012 and the investments have been delivered to the participants, except for those investments with respect to which the participant elected a long-term deferral. Fluctuation in the value of these investments is recorded within investment gains and losses on the income statement and also impacts compensation expense. Management believes it is useful to reflect the offset achieved from economically hedging the market exposure of these investments in the calculation of adjusted operating income and adjusted operating margin. The non-GAAP measures exclude gains and losses and dividends and interest on employee long-term incentive compensation-related investments included in revenues and compensation expense. The board of directors of EQH granted to Seth P. Bernstein (“CEO”) equity awards in connection with EQH's IPO and Mr. Bernstein's membership on the EQH Management Committee. Mr. Bernstein may receive additional equity or cash compensation from EQH in the future related to his service on the Management Committee. Any awards granted to Mr. Bernstein by EQH are recorded as compensation expense in AB’s condensed consolidated statement of income. The compensation expense associated with these awards has been excluded from our non-GAAP measures because they are non-cash and are based upon EQH's, and not AB's, financial performance. Losses on the sale of software technology has been excluded due to its non-recurring nature and because it is not part of our core operating results. We adjusted for the operating income impact of consolidating certain company-sponsored investment funds by eliminating the consolidated company-sponsored funds' revenues and expenses and including AB's revenues and expenses that were eliminated in consolidation. We also excluded the limited partner interests we do not own. Adjusted Net Income and Adjusted Diluted Net Income per AB UnitAs previously discussed, our quarterly distribution is typically our adjusted diluted net income per unit (which is derived from adjusted net income) for the quarter multiplied by the number of general and limited partnership interests at the end of the quarter. Adjusted income taxes, used in calculating adjusted net income, are calculated using the GAAP effective tax rate adjusted for non-GAAP income tax adjustments. 44IndexAdjusted Operating MarginAdjusted operating margin allows us to monitor our financial performance and efficiency from period to period without the volatility noted above in our discussion of adjusted operating income and to compare our performance to industry peers on a basis that better reflects our performance in our core business. Adjusted operating margin is derived by dividing adjusted operating income by adjusted net revenues. 45IndexNet RevenuesThe components of net revenues are as follows:Investment Advisory and Services FeesInvestment advisory and services fees are the largest component of our revenues. These fees generally are calculated as a percentage of the value of AUM as of a specified date, or as a percentage of the value of average AUM for the applicable billing period, and vary with the type of investment service, the size of the account and the total amount of assets we manage for a particular client. 46IndexAccordingly, fee income generally increases or decreases as AUM increases or decreases and is affected by market appreciation or depreciation, the addition of new client accounts or client contributions of additional assets to existing accounts, withdrawals of assets from and termination of client accounts, purchases and redemptions of mutual fund shares, shifts of assets between accounts or products with different fee structures, and acquisitions. Our average basis points realized (investment advisory and services fees divided by average AUM) generally approximate 35 to 110 basis points for actively-managed equity services, 10 to 70 basis points for actively-managed fixed income services and 2 to 20 basis points for passively-managed services. Average basis points realized for other services could range from 3 basis points for certain Retail third party managed services to over 100 basis points for certain Retail and Private Wealth Management alternative services. These ranges include all-inclusive fee arrangements (covering investment management, trade execution and other services) for our Private Wealth Management clients. We calculate AUM using established market-based valuation methods and fair valuation (non-observable market) methods. Market-based valuation methods include: last sale/settle prices from an exchange for actively-traded listed equities, options and futures. evaluated bid prices from recognized pricing vendors for fixed income, asset-backed or mortgage-backed issues. mid prices from recognized pricing vendors and brokers for credit default swaps. and quoted bids or spreads from pricing vendors and brokers for other derivative products. Fair valuation methods include: discounted cash flow models, evaluation of assets versus liabilities or any other methodology that is validated and approved by our Valuation Committee (see paragraph immediately below for more information regarding our Valuation Committee). Fair valuation methods are used only where AUM cannot be valued using market-based valuation methods, such as in the case of private equity or illiquid securities. The Valuation Committee, which consists of senior officers and employees, is responsible for overseeing the pricing and valuation of all investments held in client and AB portfolios. The Valuation Committee has adopted a Statement of Pricing Policies describing principles and policies that apply to pricing and valuing investments held in these portfolios. We also have a Pricing Group, which reports to the Valuation Committee and is responsible for overseeing the pricing process for all investments. We sometimes charge our clients performance-based fees. In these situations, we charge a base advisory fee and are eligible to earn an additional performance-based fee or incentive allocation that is calculated as either a percentage of absolute investment results or a percentage of investment results in excess of a stated benchmark over a specified period of time. Some performance-based fees include a high-watermark provision, which generally provides that if a client account underperforms relative to its performance target (whether absolute or relative to a specified benchmark), it must gain back such underperformance before we can collect future performance-based fees. Therefore, if we fail to achieve our performance target for a particular period, we will not earn a performance-based fee for that period and, for accounts with a high-watermark provision, our ability to earn future performance-based fees will be impaired. We are eligible to earn performance-based fees on 7. 6%, 9. 3% and 0. 7% of the assets we manage for institutional clients, private wealth clients and retail clients, respectively (in total, 5. 3% of our AUM). For the three months ended September 30, 2019, our investment advisory and services fees increased by $6. 3 million, or 1. 0%, from the three months ended September 30, 2018, primarily due to a $39. 8 million, or 7. 0%, increase in base fees, which primarily resulted from a 7. 2% increase in average AUM. The increase was offset by a $33. 5 million decrease in performance-based fees. For the nine months ended September 30, 2019, our investment advisory and services fees decreased by $12. 9 million, or 0. 7%, from the nine months ended September 30, 2018, primarily due to a $59. 4 million decrease in performance-based fees, offset by a $46. 5 million, or 2. 7%, increase in base fees, which primarily resulted from a 2. 4% increase in average AUM. Institutional investment advisory and services fees for the three months ended September 30, 2019 decreased by $2. 5 million, or 2. 0%, from the three months ended September 30, 2018, primarily due to a $6. 3 million decrease in performance-based fees, offset by a $3. 8 million, or 3. 5%, increase in base fees, which primarily resulted from a 5. 5% increase in average AUM. Institutional investment advisory and services fees for the nine months ended September 30, </t>
  </si>
  <si>
    <t>Management's Discussion and Analysis of Financial Condition and Results of OperationsManagement’s Discussion and Analysis (“MD&amp;A”) is intended to help the reader understand the results of operations, financial condition and cash flows of Visteon Corporation (“Visteon” or the “Company”). MD&amp;A is provided as a supplement to, and should be read in conjunction with, the Company’s Annual Report on Form 10-K for the fiscal year ended December 31, 2018 filed with the Securities and Exchange Commission on February 21, 2019, and the financial statements and accompanying notes to the financial statements included elsewhere herein. 26Description of BusinessVisteon Corporation (the "Company" or "Visteon") is a global technology company that designs, engineers and manufactures innovative cockpit electronics and connected car solutions for the world’s major vehicle manufacturers including Ford, Mazda, Renault/Nissan, Volkswagen, General Motors, BMW, Jaguar/Land Rover, Daimler and Honda. Visteon is headquartered in Van Buren Township, Michigan, and has an international network of manufacturing operations, technical centers and joint venture operations, supported by approximately 10,000 employees, dedicated to the design, development, manufacture and support of its product offerings and its global customers. The Company's manufacturing and engineering footprint is principally located outside of the U. S. , primarily in Mexico, Bulgaria, Portugal, Germany, India and China. Visteon is driving the smart, learning, digital cockpit of the future, to improve safety and the user experience. Visteon is a global leader in cockpit electronic products including digital instrument clusters, information displays, infotainment, head-up displays, telematics, SmartCore™ cockpit domain controllers, and the DriveCore™ autonomous driving platform. Visteon also delivers artificial intelligence based technologies, connected car, cybersecurity, interior sensing, embedded multimedia and smartphone connectivity software solutions. Strategic PrioritiesVisteon is a technology-focused, pure-play supplier of automotive cockpit electronics. The cockpit electronics business is growing faster than underlying vehicle production, expected to grow by more than 1. 5 times over the next five years. The industry is shifting from analog to digital, towards device and cloud connectivity, electric vehicles and advanced safety and autonomous. The Company has laid out the following strategic priorities:27Executive Summary The pie charts below highlight the sales breakdown for Visteon's Electronics segment for the three and nine months ended September 30, 2019. Three Months Ended September 30, 2019Nine Months Ended September 30, 2019Third quarter 2019 global light vehicle production decreased 3. 2% over the same period last year. Most regions have declined year over year with China showing an above average decrease of 5. 3% and Europe increasing 0. 7% from the same quarter of 2018. Light vehicle production levels by geographic region for the nine months ended September 30, 2019 and 2018 are provided below: In North America, production volumes decreased for key customers as a result of lower consumer demand for sedans and higher average selling prices of vehicles. In China and Other Asia Pacific production volumes have decreased as a result of increased macroeconomic uncertainties and increased regulations. These market dynamics are expected to persist into the fourth quarter of 2019. 28Significant aspects of the Company's financial results during the three and nine months periods ended September 30, 2019 include the following:29Results of Operations - Three Months Ended September 30, 2019 and 2018 The Company's consolidated results of operations for the three months ended September 30, 2019 and 2018 were as follows: Sales, Cost of Sales and Gross MarginSales for the three months ended September 30, 2019 totaled $731 million, which represents an increase of $50 million compared with the same period of 2018. Net new business, partially offset by lower volumes, increased sales by $57 million. Unfavorable currency decreased sales by $7 million, primarily attributable to the Euro and  Chinese Renminbi. Other reductions, primarily associated with customer pricing, decreased sales by $12 million. The consolidation of a previously non-consolidated affiliate, Changchun Visteon FAWAY Auto Electronics Co. , Ltd, ("VFAE"), during the third quarter of 2018, increased sales $12 million. Cost of sales increased by $48 million for the three months ended September 30, 2019 compared with the same period in 2018. Volumes, product mix, and net new business, increased cost of sales by $58 million. Foreign currency decreased cost of sales by $7 million primarily attributable to the Euro, Chinese Renminbi, Mexican Peso, Brazilian Real, Indian Rupee and Bulgarian Lev. Engineering costs, net, excluding currency and the consolidation of VFAE,  decreased cost of sales $4 million. Cost performance, including material, design and usage economics, partially offset by higher manufacturing costs and the non-recurrence of an incentive compensation accrual release in the third quarter of 2018 decreased cost of sales by $9 million. The consolidation of VFAE during the third quarter of 2018 increased cost of sales $10 million. 30A summary of net engineering costs is shown below: Gross engineering costs relate to forward model program development and advanced engineering activities and exclude contractually reimbursable engineering costs. Net engineering costs of $73 million for the three months ended September 30, 2019, including the impacts of currency and the consolidation of VFAE,  were $4 million lower than the same period of 2018, primarily related to the benefits of previously announced restructuring actions and the timing of program expenses. Gross margin was $84 million or 11. 5% of sales for the three months ended September 30, 2019 compared to $82 million or 12. 0% of sales for the same period of 2018. Gross margin was impacted by $1 million from unfavorable volumes and product mix. Lower net engineering costs, excluding currency and the consolidation of VFAE, increased gross margin by $4 million. Gross margin was impacted by annual customer pricing and other of $12 million, partially offset by favorable cost performance of $9 million, which includes material, design and usage economics partially offset by higher manufacturing costs and the non-recurrence of an incentive compensation accrual release in the third quarter of 2018. The consolidation of VFAE, during the third quarter of 2018 increased gross margin by $2 million. Selling, General and Administrative ExpensesSelling, general, and administrative expenses were $52 million or 7. 1% and $40 million or 5. 9% of sales, during the three months ended September 30, 2019 and 2018, respectively. The increase is primarily related to the non-recurrence of an incentive compensation accrual release and the consolidation of VFAE in the third quarter of 2018. Restructuring Expense, NetDuring the third quarter of 2018, the Company approved a restructuring program impacting engineering and administrative functions to optimize operations. During the three months ended September 30, 2019 and 2018, the Company has recorded approximately $1 million  and $18 million of net restructuring expenses, respectively. Interest Expense, NetInterest expense, net, was $3 million and $2 million for the three months ended September 30, 2019 and 2018 respectively. The   increase in net interest expense is primarily due to lower interest income on short term investments. 31Equity in Net Income of Non-Consolidated AffiliatesEquity in net income of non-consolidated affiliates was $1 million and $3 million for the three month periods ending September 30, 2019 and 2018, respectively, which is primarily attributable to the Company's equity interest in Yanfeng Visteon Investment Company. Other Income, NetOther income, net consists of the following:Pension financing benefits, net include return on assets net of interest costs and other amortization. On September 1, 2018, Visteon acquired an additional 1% ownership interest in VFAE, a former non-consolidated affiliate, resulting in a total 51% controlling interest and a non-cash gain of $4 million as further described in Note 17, "Acquisitions. "Income TaxesThe Company's provision for income taxes of $13 million for the three months ended September 30, 2019, represents an increase of $4 million, when compared to a provision for income taxes of $9 million in the same period of 2018. The increase in tax expense is primarily attributable to changes in the mix of earnings and differing tax rates between jurisdictions which reflects the overall increase in year-over-year earnings in jurisdictions where the Company is profitable, and withholding taxes. Net IncomeNet income attributable to Visteon was $14 million for the three months ended September 30, 2019, compared to net income of $21 million for the same period of 2018. The decrease of $7 million is primarily attributable to higher selling, general and administrative expenses of $12 million, the non-recurrence of a gain on non-consolidated affiliate transactions of $4 million, and an increase in provision for income taxes of $4 million, partially offset by lower restructuring expense of $17 million. Adjusted EBITDAAdjusted EBITDA (a non-GAAP financial measure, as defined in Note 3, "Segment Information") was $62 million for the three months ended September 30, 2019, representing a decrease of $9 million when compared to adjusted EBITDA of $71 million for the same period of 2018. Unfavorable volumes and product mix reduced adjusted EBITDA by $1 million. Lower net engineering costs, excluding currency and the consolidation of VFAE, increased adjusted EBITDA by $4 million. Adjusted EBITDA was impacted by annual customer pricing and other of $12 million, and unfavorable cost performance of $1 million, which includes higher manufacturing costs and the non-recurrence of an incentive compensation accrual release in the third quarter of 2018, partially offset by material, design and usage economics. The consolidation of VFAE, during the third quarter of 2018 increased adjusted EBITDA by $1 million. 32The reconciliation of net income attributable to Visteon to adjusted EBITDA for the three months ended September 30, 2019 and 2018, is as follows:Results of Operations - Nine Months Ended September 30, 2019 and 2018The Company's consolidated results of operations for the nine months ended September 30, 2019 and 2018 were as follows: 33Sales, Cost of Sales and Gross MarginSales for the nine months ended September 30, 2019 totaled $2,201 million, which represents a decrease of $52 million compared with the same period of 2018. Unfavorable currency decreased sales by $52 million, primarily attributable to the Euro, Chinese Renminbi, Brazilian Real, Indian Rupee and Japanese Yen. Net new business, mostly offset by unfavorable volumes, increased sales by $4 million. Other reductions, primarily associated with customer pricing, decreased sales by $42 million. The consolidation of VFAE during the third quarter of 2018 increased sales $38 million. Cost of sales increased by $43 million for the nine months ended September 30, 2019 when compared with the same period in 2018. Volumes, product mix, and net new business increased cost of sales $52 million. Foreign currency decreased cost of sales by $44 million primarily attributable to the Euro, Chinese Renminbi, Indian Rupee, Brazilian Real, Mexican Peso and Bulgarian Lev. Engineering costs, net, excluding currency and the consolidation of VFAE,  increased cost of sales $27 million. Cost performance, including material, design and usage economics, partially offset by higher manufacturing costs, the non-recurrence of an incentive compensation accrual release in the third quarter of 2018, inefficiencies associated with a plant transfer in Mexico, and launch challenges associated with a curved center information display decreased cost of sales by $24 million. The consolidation of VFAE during the third quarter of 2018 increased cost of sales $32 million. A summary of net engineering costs is shown below: Gross engineering costs relate to forward model program development and advanced engineering activities, and exclude contractually reimbursable engineering costs. Net engineering costs, of  $245 million for the nine months ended September 30, 2019, including the impacts of currency and the consolidation of VFAE, were $21 million higher than the same period of 2018, primarily related to costs to support the Company's new business wins. Gross margin was $220 million or 10. 0% of sales for the nine months ended September 30, 2019 compared to $315 million or 14. 0% of sales for the same period of 2018. Gross margin was impacted by $48 million from unfavorable volumes and product mix. Unfavorable currency of  $8 million reflected the Euro, Chinese Renminbi, Brazilian Real, and Japanese Yen, partially offset 34by the Mexican Peso and Bulgarian Lev. Higher engineering costs, excluding currency and the consolidation of VFAE, decreased gross margin by $27 million. Gross margin was impacted by annual customer pricing and other of $42 million, partially offset by favorable cost performance of $24 million, which includes material, design and usage economics partially offset by higher manufacturing costs, inefficiencies associated with a plant transfer in Mexico, launch challenges associated with a curved center information display, and the non-recurrence of an incentive compensation accrual release in the third quarter of 2018. The consolidation of VFAE, during the third quarter of 2018 increased gross margin by $6 million. Selling, General and Administrative ExpensesSelling, general, and administrative expenses were $167 million or 7. 6% of sales and $139 million or 6. 2% of sales during the nine months ended September 30, 2019 and 2018, respectively. The increase is primarily related to higher stock compensation expense due to the non-recurrence of the resolution of a legal matter in 2018 as further described in Note 19, "Commitments and Contingencies," the non-recurrence of an incentive compensation accrual release in the third quarter of 2018, bad debt expense and the consolidation of VFAE, partially offset by favorable currency. Restructuring Expense, NetDuring the first quarter of 2019, the Company approved a restructuring program impacting two European manufacturing facilities due to the end of life of certain product lines. The Company recorded approximately $2 million of restructuring expenses related to this program during the nine months ended September 30, 2019. During the third quarter of 2018, the Company approved a restructuring program impacting engineering and administrative functions to optimize operations. The Company recorded approximately $1 million  and $18 million of net restructuring expenses during the nine months ended September 30, 2019 and 2018 respectively. During the second quarter of 2018, the Company approved restructuring programs impacting employee severance and termination benefit expenses of legacy employees at a South America facility and employees at North America manufacturing facilities due to the wind-down of certain products. During the nine months ended September 30, 2018, the Company recorded approximately $5 million of restructuring expenses under this program. During the fourth quarter of 2016, the Company approved a restructuring program impacting engineering and administrative functions to further align the Company's footprint with its core product technologies and customers. During the nine months ended September 30, 2018, the Company recorded approximately $5 million of restructuring expenses under this program. Interest Expense, NetInterest expense, net was $7 million and $6 million for the nine months ended September 30, 2019 and 2018 respectively. The increase in net interest expense is primarily due to lower interest income on short term investments. Equity in Net Income of Non-Consolidated AffiliatesEquity in net income of non-consolidated affiliates was $7 million and $10 million for the nine month periods ending September 30, 2019 and 2018, respectively, which is primarily attributable to the Company's equity interest in Yanfeng Visteon Investment Company. Other Income, NetOther income, net consists of the following: 35Pension financing benefits, net include return on assets net of interest costs and other amortization. Transformation initiatives during the nine months ended September 30, 2018 include a $4 million benefit related to the resolution of a legal matter as further described in Note 19, "Commitments and Contingencies. "On September 1, 2018, Visteon acquired an additional 1% ownership interest in VFAE, a former non-consolidated affiliate, resulting in a total 51% controlling interest and a non-cash gain of $4 million as further described in Note 17, "Acquisitions. "Income TaxesThe Company's provision for income taxes of $16 million for the nine months ended September 30, 2019 represents a decrease of $26 million when compared with $42 million in the same period of 2018. The decrease in tax expense includes approximately $14 million primarily attributable to the overall decrease in year-over-year earnings, including changes in the mix of earnings and differing tax rates between jurisdictions, and withholding taxes. During the first quarter of 2019, the closure of tax audits in Germany allowed the Company to initiate a tax planning strategy previously determined not to be prudent. This strategy provided the necessary positive evidence to support the future utilization of a portion of the Company's deferred tax assets in Germany resulting in a $12 million discrete income tax benefit during the nine months ended September 30, 2019. Net IncomeNet income attributable to Visteon was $35 million for the nine months ended September 30, 2019, compared to net income of $121 million for the same period of 2018. The decrease of $86 million includes a decrease in gross margin of $95 million,  higher selling, general and administrative expenses of $28 million and lower other income, net of $10 million. These decreases were partially offset by lower restructuring expense of $26 million and provision for income taxes of $26 million. Adjusted EBITDAAdjusted EBITDA (a non-GAAP financial measure, as defined in Note 3, "Segment Information") was $149 million for the nine months ended September 30, 2019, representing a decrease of $107 million when compared to adjusted EBITDA of $256 million for the same period of 2018. Unfavorable volumes and product mix  reduced adjusted EBITDA by $48 million. Foreign currency decreased adjusted EBITDA by $4 million attributable to the Euro, Chinese Renminbi, Brazilian Real and Japanese Yen, partially offset by the Mexican Peso and Bulgarian Lev. Higher net engineering costs, excluding currency and the consolidation of VFAE, decreased adjusted EBITDA by $27 million. Adjusted EBITDA was impacted by annual customer pricing and other of $42 million, partially offset by favorable cost performance of $10 million, which includes material, design and usage economics partially offset by higher manufacturing costs, inefficiencies associated with a plant transfer in Mexico, launch challenges associated with a curved center information display, and the non-recurrence of an incentive compensation accrual release in the third quarter of 2018. The consolidation of VFAE, during the third quarter of 2018 increased adjusted EBITDA by $4 million. The reconciliation of net income attributable to Visteon to adjusted EBITDA for the nine months ended September 30, 2019 and 2018, is as follows:36LiquidityThe Company's primary sources of liquidity are cash flows from operations, existing cash balances, and borrowings under available credit facilities, if necessary. The Company believes that funds generated from these sources will be adequate to fund its liquidity for current business requirements. A substantial portion of the Company's cash flows from operations are generated by operations located outside of the United States. Accordingly, the Company utilizes a combination of cash repatriation strategies, including dividends and distributions, royalties, and intercompany arrangements to provide the funds necessary to meet obligations globally. The Company’s ability to access funds from its subsidiaries is subject to, among other things, customary regulatory and statutory requirements and contractual arrangements including joint venture agreements and local credit facilities. Moreover, repatriation efforts may be modified by the Company according to prevailing circumstances. The Company's ability to generate operating cash flow is dependent on the level, variability and timing of its customers' worldwide vehicle production, which may be affected by many factors including, but not limited to, general economic conditions, specific industry conditions, financial markets, competitive factors and legislative and regulatory changes. The Company monitors the macroeconomic environment and its impact on vehicle production volumes in relation to the Company's specific cash needs. The Company's intra-year needs are impacted by seasonal effects in the industry, such as mid-year shutdowns, the subsequent ramp-up of new model production and year-end shutdowns at key customers. In the event that the Company's funding requirements exceed cash provided by its operating activities, the Company will meet such requirements by reducing existing cash balances, by drawing on its $300 million Revolving Credit Facility or other affiliate working capital lines, by seeking additional capital through debt or equity markets, or some combination thereof. Access to additional capital through the debt or equity markets is influenced by the Company's credit ratings. As of September 30, 2019, the Company’s corporate credit rating is Ba3 and BB by Moody’s and Standard &amp; Poor’s, respectively. See Note 11, "Debt"  for a more comprehensive discussion of the Company's debt facilities. Incremental funding requirements of the Company's consolidated foreign entities are primarily accommodated by intercompany cash pooling structures. Affiliate working capital lines, which are utilized by the Company's consolidated joint ventures, had availability of $68 million as of September 30, 2019. Cash BalancesAs of September 30, 2019, the Company had total cash of $446 million, including $3 million of restricted cash. Cash balances totaling $332 million were located in jurisdictions outside of the United States, of which approximately $145 million is considered permanently reinvested for funding ongoing operations outside of the U. S. If such permanently reinvested funds were repatriated to the U. S. , no U. S. federal taxes would be imposed on the distribution of such foreign earnings due to U. S. tax reform enacted in December 2017, however, the Company would be required to accrue additional tax expense, primarily related to foreign withholding taxes. Other Items Affecting LiquidityAs of September 30, 2019, the Company may execute up to $380 million additional share repurchases under the Board of Directors authorization which expires on December 31, 2020. Additional discussion regarding the Company's share repurchase activity is provided in Note 15, "Stockholders' Equity and Non-Controlling Interests. "During the nine months ended September 30, 2019, cash contributions to the Company's defined benefit plans were approximately $1 million for the U. S. plans and $4 million for the non-U. S. plans. The Company estimates that cash contributions to its defined benefit pension plans will be $7 million in 2019. During the nine months ended September 30, 2019, the Company paid $12 million related to restructuring activities. Management’s ongoing efforts to drive further operational improvements may cause the Company to incur additional restructuring charges. In 2018, the Company committed to make a $15 million investment in two entities principally focused on the automotive sector pursuant to limited partnership agreements. As a limited partner in each entity, the Company will periodically make capital contributions toward this total commitment amount. 37Cash FlowsOperating ActivitiesThe Company generated $118 million of cash from operating activities during the nine months ended September 30, 2019, representing an $11 million improvement as compared to cash generated by operations of $107 million during the same period of 2018. The increase in operating cash flows is primarily due to a decrease of cash used by trade working capital and other assets and other liabilities of $10 million during the nine months ended September 30, 2019 as compared to $77 million cash used during the same period last year, representing an improvement of cash provided by operating activities of $67 million. In addition, non-cash items, including depreciation and amortization, impacted cash provided by operating activities by $31 million more in the nine months ended September 30, 2019 as compared to the same period of 2018. These items are partially offset by lower net income of $87 million. Investing ActivitiesCash used by investing activities during the nine months ended September 30, 2019 totaled $96 million, compared to net cash used by investing activities of $67 million for the same period in 2018. Net cash used by investing activities during the nine months ended September 30, 2019, included capital expenditures of $109 million, partially offset by non-consolidated affiliate loan repayments. Cash used by investing activities during the nine months ended September 30, 2018 totaled $67 million, including capital expenditures of $96 million, partially offset by cash acquired from the consolidation of VFAE of $16 million and $10 million of proceeds primarily related to the settlement of certain agreements related to the Interiors Divestiture. Financing ActivitiesCash used by financing activities during the nine months ended September 30, 2019, totaled $35 million, compared to a use of cash of $294 million during the same period in 2018, for a decrease of cash used by financing activities of $259 million. The decrease is attributable to a decrease in share repurchases and distribution payments. Debt and Capital StructureSee Note 11, “Debt” to the consolidated financial statements included in Item 1. Off-Balance Sheet ArrangementsThe Company does not have any off-balance sheet arrangements. Fair Value MeasurementSee Note 16, “Fair Value Measurements and Financial Instruments” to the consolidated financial statements included in Item 1. Recent Accounting Pronouncements See Note 1, “Summary of Significant Accounting Policies” to the accompanying consolidated financial statements in Item 1. 38Forward-Looking StatementsCertain statements contained or incorporated in this Quarterly Report on Form 10-Q which are not statements of historical fact constitute “Forward-Looking Statements” within the meaning of the Private Securities Litigation Reform Act of 1995 (the “Reform Act”). Forward-looking statements give current expectations or forecasts of future events. Words such as “anticipate”, “expect”, “intend”, “plan”, “believe”, “seek”, “estimate” and other words and terms of similar meaning in connection with discussions of future operating or financial performance signify forward-looking statements. These statements reflect the Company’s current views with respect to future events and are based on assumptions and estimates, which are subject to risks and uncertainties. Accordingly, undue reliance should not be placed on these forward-looking statements. Also, these forward-looking statements represent the Company’s estimates and assumptions only as of the date of this report. The Company does not intend to update any of these forward-looking statements to reflect circumstances or events that occur after the statement is made and qualifies all of its forward-looking statements by these cautionary statements. You should understand that various factors, in addition to those discussed elsewhere in this document, could affect the Company’s future results and could cause results to differ materially from those expressed in such forward-looking statements, including:3940</t>
  </si>
  <si>
    <t>Management's Discussion and Analysis of Financial Condition and Results of Operations. OVERVIEW. Our revenues and net income are derived primarily from investment advisory services provided to individual and institutional investors in U. S. mutual funds, separately managed accounts, subadvised funds, and other T. Rowe Price products. The other T. Rowe Price products include: collective investment trusts, open-ended investment products offered to investors outside the U. S. , and products offered through variable annuity life insurance plans in the U. S. We manage a broad range of U. S. , international and global stock, bond, and money market mutual funds and other investment products, which meet the varied needs and objectives of individual and institutional investors. Investment advisory revenues depend largely on the total value and composition of assets under our management. Accordingly, fluctuations in financial markets and in the composition of assets under management affect our revenues and results of operations. We incur significant expenditures to develop new products and services and improve and expand our capabilities and distribution channels in order to attract new investment advisory clients and additional investments from our existing clients. These efforts often involve costs that precede any future revenues that we may recognize from an increase to our assets under management. The general trend to passive investing has been persistent and accelerated in recent years, which has negatively impacted our new client inflows. However, over the long term we expect well-executed active management to play an important role for investors. In this regard, we remain debt-free with ample liquidity and resources that allow us to take advantage of attractive growth opportunities. We are investing to advance our strategic priorities to sustain and deepen our investment talent, add investment capabilities both in terms of new strategies and new investment vehicles, expand capabilities through enhanced technology, and broaden our distribution reach globally. We changed our 2019 non-GAAP operating expense growth range guidance from a range of 4% to 7% to a range of 4% to 5% as year-to-date distribution, product-related and professional fee expenses, as well as headcount growth, have been lower than planned. This new expense growth range factors in continued investments in the business, our cost optimization efforts, and the phased implementation of paying for all third-party investment research. We currently expect that our 2020 operating expenses will reflect a full year of all third-party investment research costs. MARKET TRENDS. U. S. stocks were mixed in a narrow range, with large-cap shares outperforming mid- and small-caps. Monetary policy expectations were a major driver of market sentiment, as the Federal Reserve reduced short-term interest rates twice in the third quarter and other central banks around the world took measures to stimulate economic growth. Continued U. S. -China trade tensions and concerns about escalation of the trade dispute weighed periodically on world markets, especially in August. However, the quarter ended with optimism that the resumption of trade negotiations in October would lead to some tangible progress toward a trade deal. Developed non-U. S. equity markets generally declined. a stronger U. S. dollar versus other currencies hurt returns in dollar terms. Developed European stock markets were mixed, with German shares falling 4% in dollar terms, as poor manufacturing data suggested that Europe’s largest economy was slipping into recession. UK shares struggled, declining nearly 2. 5%, amid continued Brexit uncertainty. Most developed Asian markets fell. Hong Kong shares were hit particularly hard, plunging 12% as demonstrators continued to demand changes from the government even though the city’s chief executive withdrew a controversial extradition bill in early September. Despite disappointing economic data, Japanese shares rose more than 3% in dollar terms. Emerging equity markets fared worse than developed markets. Currencies in many developing countries weakened versus the U. S. dollar as many emerging markets central banks cut interest rates in response to slowing economic growth. Page  21Returns of several major equity market indexes for the three- and nine-month periods ended September 30, 2019, were as follows: (1) Returns exclude dividendsGlobal bond returns were mixed. Domestic bonds posted positive returns, but a stronger U. S. dollar versus other currencies reduced overseas bond returns in dollar terms. At the end of September, the federal funds target rate was in the 1. 75% to 2. 00% range following the two rate cuts in the quarter. Treasury yields decreased across all maturities, but longer-term rates generally declined more than shorter-term yields. The 10-year Treasury note yield decreased from 2. 00% to 1. 68%. In the investment-grade bond universe, long-term Treasuries were the best performers, but corporate bonds also posted solid returns. Mortgage-backed securities lagged with milder gains, as falling long-term rates led to increased refinancing activity and mortgage prepayments. Municipal bonds produced positive returns but underperformed taxable bonds, as municipal bond yields did not decrease as much as Treasury yields. High yield bonds appreciated but trailed investment-grade issues. Bonds in developed non-U. S. countries produced modestly negative returns in U. S. dollar terms. Longer-term interest rates in many countries decreased, which lifted bond prices, but major currencies fell versus the dollar, reducing returns in dollar terms. Emerging markets bonds were mixed, with local-currency bonds under-performing amid broad dollar strength. Most developing market currencies fell during the quarter. Returns for several major bond market indexes for the three- and nine-month periods ended September 30, 2019, were as follows:Page  22ASSETS UNDER MANAGEMENT. Assets under management ended the third quarter of 2019 at $1,126. 3 billion, an increase of $1. 3 billion from June 30, 2019 and $164. 0 billion from the end of 2018. We had net cash inflows of $2. 5 billion in the third quarter of 2019 and $10. 4 billion for the first nine months of 2019. The following table details changes in our assets under management, by vehicle and asset class during the three- and nine-month periods ended September 30, 2019: (1) The underlying assets under management of the multi-asset portfolios have been aggregated and presented in this category and not reported in the equity and fixed income columns. (2) Includes distributions reinvested and not reinvested. Investment advisory clients outside the U. S. account for about 6. 5% of our assets under management at September 30, 2019 and 6. 2% at December 31, 2018. Our target date retirement products, which are included in the multi-asset totals shown above, continue to be a significant part of our assets under management. Assets under management in these portfolios were as follows:Page  23Net cash inflows into our target date retirement products were $2. 0 billion in the third quarter of 2019 and $6. 6 billion in the first nine months of 2019. INVESTMENT PERFORMANCE. (1) Strong investment performance and brand awareness is a key driver to attracting and retaining assets—and to our long-term success. The percentage of our U. S. mutual funds(2) (across primary share classes) that outperformed their comparable Morningstar median on a total return basis and that are in the top Morningstar quartile for the one-, three-, five-, and 10-years ended September 30, 2019, were:(1) Source: © 2019 Morningstar, Inc. All rights reserved. The information contained herein: (1) is proprietary to Morningstar and/or its content providers. (2) may not be copied or distributed. and (3) is not warranted to be accurate, complete, or timely. Neither Morningstar nor its content providers are responsible for any damages or losses arising from any use of this information. Past performance is no guarantee of future results. (2) Excludes passive and fund categories not ranked by Morningstar. In addition, 84. 7% of our rated U. S. mutual funds' assets under management ended the quarter with an overall rating of four or five stars from Morningstar. The performance of our institutional strategies against their benchmarks remains competitive, especially over longer time periods. RESULTS OF OPERATIONS. The following table and discussion sets forth information regarding our consolidated financial results for the three and nine months ended September 30, 2019 and 2018 on a U. S. GAAP basis as well as a non-GAAP basis. The non-GAAP basis adjusts for the impact of our consolidated T. Rowe Price investment products, the impact of market movements on the supplemental savings plan liability and related economic hedges, investment income related to certain other investments, and certain nonrecurring charges and gains. Beginning in the second quarter of 2018, our non-GAAP adjustments no longer include non-operating income related to our cash and discretionary investments not consolidated. We believe the non-GAAP financial measures below provide relevant and meaningful information to investors about our core operating results. Page  24(1) The percentage change in non-operating income is not meaningful (n/m). (2) See the reconciliation to the comparable U. S. GAAP measures at the end of the Results of Operations section of this Management’s Discussion and Analysis. Results OverviewInvestment advisory revenues. Investment advisory fees are earned based on the value and composition of our assets under management, which change based on fluctuations in financial markets and net cash flows. As our average assets under management increase or decrease in a given period, the level of our investment advisory fee revenue for that same period generally fluctuates in a similar manner. Our annualized effective fee rates can be impacted by market or cash flow related shifts among asset and share classes, price changes in existing products, and asset level changes in products with tiered-fee structures. Investment advisory revenues earned in the third quarter of 2019 increased over the comparable 2018 quarter as average assets under our management increased $57. 8 billion, or 5. 4%, to $1,130. 2 billion. The average annualized effective fee rate earned during the third quarter of 2019 was 45. 8 basis points, compared with 46. 7 basis points earned during the third quarter of 2018. The decline in our effective fee rate for the third quarter of 2019 compared to the same period in 2018 was primarily due to a market-driven shift of assets under management from higher fee international equity strategies to lower fee strategies. Client transfers to lower fee vehicles or share classes over the last twelve months and, to a lesser extent, fee reductions we have made since the third quarter of 2018 also drove the effective fee rate lower. Investment advisory revenues earned in the nine months ended September 30, 2019 increased over the comparable 2018 period as average assets under our management increased $46. 5 billion, or 4. 4%, to $1,091. 5 billion. The average annualized effective fee rate earned on our assets under management during the nine months ended September 30, 2019 was 46. 2 basis points, compared with 46. 9 basis points earned during the same period Page  25of 2018. For the nine months ended September 30, 2019 compared to the same period in 2018, the decline in our effective fee rate is largely due to client transfers within the complex to lower fee vehicles or share classes over the last twelve months and, to a lesser extent, fee reductions we made to certain mutual funds and other products since the third quarter of 2018. We regularly assess the competitiveness of our investment advisory fees and will continue to make adjustments as deemed appropriate. Operating expenses. Operating expenses were $767. 6 million in the third quarter of 2019 compared with $754. 0 million in the 2018 quarter. The increase in operating expenses for the third quarter of 2019 was primarily due to higher salary, annual bonus accrual, and benefits expenses and our continued strategic investments. Partially offsetting these increases was lower market-related compensation expense related to the supplemental savings plan in the third quarter of 2019 compared to the third quarter of 2018. Operating expenses were $2,342. 5 million in the nine months ended September 30, 2019 compared with $2,248. 5 million in the 2018 period. The increase in operating expenses was primarily due to higher salary, annual bonus accrual, and benefits expenses. our continued strategic investments. and higher compensation expense related to the supplemental savings plan liability as markets were strong overall in the first nine months of 2019. The higher expense related to the supplemental savings plan in 2019 is partially offset by non-operating gains earned on the investments used to hedge the related liability. On a non-GAAP basis, our operating expenses in the third quarter of 2019 increased 2. 8% to $765. 1 million compared to the 2018 quarter. For the nine months ended September 30, 2019, our operating expenses on a non-GAAP basis increased 2. 5% to $2,286. 3 million compared to the 2018 period. Our non-GAAP operating expenses exclude the impacts of our supplemental savings plan, investment income related to certain other investments, and our consolidated T. Rowe Price investment products. See our non-GAAP reconciliations later in this Management’s Discussion and Analysis section. Operating margin. Our operating margin in the third quarter of 2019 was 46. 2%, compared to 45. 9% earned in the 2018 quarter. Our operating margin in the nine months ended September 30, 2019 was 43. 5%, compared to 44. 7% earned in the 2018 period. While our quarterly operating margin was relatively flat when comparing to the third quarter of 2018, the decrease in our operating margin for the nine months ended September 30, 2019 compared to the 2018 period is primarily driven by the higher compensation expense related to our supplemental savings plan as markets in the first nine months of 2019 outperformed the same period in 2018. Net revenuesPage  26Investment advisory fees. U. S. mutual fundsInvestment advisory revenues earned in the third quarter of 2019 from our U. S. mutual funds were $881. 0 million, an increase of 0. 4% from the comparable 2018 quarter. Average assets under management in these funds for the third quarter of 2019 increased 1. 4% from the 2018 quarter to $650. 5 billion. Investment advisory revenues earned in the nine months ended September 30, 2019 from the firm's U. S. mutual funds were $2,557. 6 million, virtually flat in comparison with the 2018 period. Average assets under management in these funds for the nine months ended September 30, 2019 increased. 6% from the 2018 period to $633. 2 billion. Subadvised and separate accounts and other investment productsInvestment advisory revenues earned in the third quarter of 2019 from subadvised and separate accounts and other investment products were $422. 4 million, an increase of 9. 4% from the comparable 2018 quarter. Average assets under management for these products increased 11. 3% from the 2018 quarter to $479. 7 billion. Investment advisory revenues earned in the nine months ended September 30, 2019 from subadvised and separate accounts as well as other investment products were $1,210. 2 million, an increase of 9. 0% from the 2018 period. Average assets under management for these products increased 10. 3% from the 2018 period to $458. 3 billion. Administrative, distribution, and servicing fees. Administrative, distribution, and servicing fees in the third quarter of 2019 were $123. 3 million, a decrease of $8. 0 million, or 6. 1%, from the comparable 2018 quarter. For the nine months ended September 30, 2019, these fees were $381. 4 million, a decrease of $19. 3 million, or 4. 8%, from the 2018 period. In this line, we recognize fees earned from providing administrative and distribution services to our investment advisory clients, primarily our U. S. mutual funds and their investors. The decline in distribution and servicing fees for both periods was primarily attributable to lower 12b-1 revenue earned on certain share classes, including the Advisor and R classes, of the U. S. mutual funds as client transfers to lower fee vehicles and share classes has reduced assets under management in these share classes. The decline in 12b-1 revenue is offset entirely by a reduction in the costs paid to third-party intermediaries that source these assets and reported in distribution and servicing expense. The decrease in administrative fees for both periods is primarily due to lower transfer agent servicing activities driven by client transfers from the mutual funds to trusts. Our third quarter net revenues reflect the elimination of $2. 6 million in 2019 and $1. 5 million in 2018, of revenue earned from our consolidated T. Rowe Price investment products. For the nine months ended September 30, 2019 and 2018 we eliminated $6. 3 million in 2019 and $4. 6 million in 2018 of net revenue. The corresponding expenses recognized by these products, and consolidated in our financial statements, were eliminated from operating expenses. Operating expensesCompensation and related costs. Compensation and related costs were $466. 3 million in the third quarter of 2019, an increase of $12. 0 million, or 2. 6%, compared to the 2018 quarter. The increase was primarily due to higher salaries, benefits and related employee costs of $13. 8 million, primarily as a result of a 3. 3% increase in our average staff size and modest increases in base salaries at the beginning of 2019 and an increase in non-cash Page  27stock-based compensation expense of $. 9 million. Our interim accrual for annual variable compensation, primarily bonus compensation, also increased $5. 9 million from the 2018 quarter. We recognize the interim bonus accrual ratably over the year using the ratio of recognized quarterly net revenues to forecasted annual net revenues. These increases in compensation and related costs were offset in part by $6. 0 million in lower market-related expense related to our supplemental savings plan and $2. 4 million of higher labor capitalization related to internally developed software compared to the 2018 quarter. Compensation and related costs were $1,441. 0 million in the nine months ended September 30, 2019, an increase of $89. 3 million, or 6. 6%, compared to the 2018 period. The increase in compensation and related costs was primarily due to an increase in salaries, benefits and related employee costs, which have increased $46. 6 million from the 2018 period and $38. 8 million in higher market-related expense related to our supplemental savings plan. An increase of 3. 0% in our average staff size and modest increases in base salaries at the beginning of 2019 have contributed to higher associate-related costs. Our interim accrual for annual variable compensation, primarily bonus compensation, also increased $22. 9 million in 2019 from the 2018 period. These increases in compensation and related costs were offset in part by the absence in 2019 of the one-time bonus paid to certain associates in the second quarter of 2018 and $8. 3 million in higher labor capitalization related to internally developed software in 2019 period. Distribution and servicing. Distribution and servicing includes those costs incurred to distribute T. Rowe Price products as well as client and shareholder servicing, recordkeeping, and administrative services. These costs were $64. 5 million for the third quarter of 2019, a decrease of 9. 7% from the $71. 4 million recognized in the 2018 quarter. For the nine months ended September 30, 2019, these costs were $195. 3 million, a decrease of 8. 4% over the $213. 3 million recognized in the comparable 2018 period. The decrease for both periods is primarily driven by client transfers to lower fee vehicles or share classes over the last twelve months, which resulted in lower assets under management in those mutual funds on which we pay distribution and servicing costs. These costs include those distribution and servicing costs paid to third-party intermediaries that source the assets of certain share classes of our U. S. mutual funds and is offset entirely by the 12b-1 revenue we earn and report in administrative, distribution, and servicing fees. Also contributing to the decrease were lower transfer agent service activities. Advertising and promotion. Advertising and promotion costs were $17. 1 million in the third quarter of 2019, a decrease of $3. 1 million, or 15. 3%, compared to the $20. 2 million recognized in the 2018 quarter. For the nine months ended September 30, 2019, these costs were $58. 5 million, a decrease of $5. 3 million, or 8. 3%, compared to the 2018 period. The decrease for both periods is due primarily to the absence in 2019 of the creation and launch of a media advertising campaign in 2018 and a lower level of activity in 2019 as compared to 2018. Technology, occupancy, and facility costs. Technology, occupancy, and facility costs consists of depreciation expense, technology equipment and maintenance, software, and costs related to our facilities. These costs were $106. 5 million in the third quarter of 2019, an increase of $10. 0 million, or 10. 4%, compared to the $96. 5 million recognized in the 2018 quarter. For the nine months ended September 30, 2019, these costs were $309. 5 million, an increase of $25. 7 million, or 9. 1%, compared to the 2018 period. The increase for both periods is due primarily to incremental investment in our technology capabilities, including related depreciation, hosted solution licenses, and maintenance programs, as well as increased office facility costs. General, administrative, and other. General, administrative, and other expenses were $75. 2 million in the third quarter of 2019, an increase of $1. 5 million, or 1. 4%, compared to the $73. 7 million recognized in the 2018 quarter. For the nine months ended September 30, 2019, these costs were $222. 6 million, an increase of $3. 8 million, or 1. 7%, compared to the 2018 period. The increase for nine months ended September 30, 2019 compared with the 2018 period is primarily due to an increase in third-party investment research costs that were partially offset by lower professional fees. Page  28Non-operating incomeNon-operating income in the third quarter of 2019 was $43. 0 million, a decrease of $81. 9 million from the 2018 quarter. For the nine months ended September 30, 2019, non-operating income increased $195. 2 million from the 2018 period to $370. 3 million. The following table details the components of non-operating income during both the third quarter and nine months ended September 30, 2019 and 2018. During the third quarter of 2018, non-operating income included a realized gain from the sale of our 10% holding in Daiwa SB Investments Ltd. that did not recur in 2019. Non-operating income for the third quarter of 2019 included lower unrealized gains on our investment portfolio due to a more volatile market as compared to the third quarter of 2018. These lower unrealized gains, however, were more than offset by higher gains on our consolidated investment products in the third quarter of 2019 as compared to the third quarter of 2018. During the nine months ended September 30, 2019, non-operating income included the impact of sharp market increases earlier in the year, which resulted in significant unrealized gains on our investment portfolio included in our consolidated products compared with modest investment gains recognized during 2018. Partially offsetting the market increases was the absence in 2019 of the realized gain from the sale of our 10% holding in Daiwa SB Investments Ltd. that was recognized in the third quarter of 2018. Page  29The table above includes the net investment income of the underlying portfolios included in the consolidated T. Rowe Price investment products and not just the net investment income related to our interest. The table below shows the impact that the consolidated T. Rowe Price investment products have on the individual lines of our unaudited condensed consolidated statements of income and the portion attributable to our interest:Provision for income taxesOur effective tax rate for the third quarter of 2019 was 22. 4%, compared with 24. 0% in the 2018 quarter. Our effective tax rate for the nine months ended September 30, 2019 was 24. 0%, compared with 24. 9% in the 2018 period. The income tax provision for the 2018 year-to-date period includes nonrecurring charges totaling $28. 7 million related to the enactment of U. S. tax reform and new Maryland state tax legislation. The following table reconciles the statutory federal income tax rate to our effective tax rate for both the three- and nine-months ended September 30, 2019 and 2018:(1) State income tax benefits are reflected in the total benefits for net income attributable to redeemable non-controlling interests and stock-based compensation plans activity. We currently estimate our effective tax rate for the full-year 2019 will be in the range of 23% to 25%. Our effective tax rate will continue to experience volatility in future periods as the tax benefits recognized from stock-based compensation are impacted by market fluctuations in our stock price and timing of option exercises. The rate will also be impacted by net investment income recognized on our consolidated investment products that are driven by market fluctuations and changes in the proportion of their net income that is attributable to non-controlling interests. Our non-GAAP effective tax rate for the third quarter of 2019 and 2018 was 23. 6% and 24. 5%, respectively. Our non-GAAP effective tax rate for the nine months ended September 30, 2019 and 2018 was 24. 8% and 23. 8%, respectively. We currently estimate our non-GAAP effective tax rate for the full-year 2019 will be in the range of 23. 5% to 25. 5%. Page  30NON-GAAP INFORMATION AND RECONCILIATION. We believe the non-GAAP financial measures below provide relevant and meaningful information to investors about our core operating results. These measures have been established in order to increase transparency for the purpose of evaluating our core business, for comparing current results with prior period results, and to enable more appropriate comparison with industry peers. However, non-GAAP financial measures should not be considered a substitute for financial measures calculated in accordance with U. S. GAAP and may be calculated differently by other companies. The following schedules reconcile certain U. S. GAAP financial measures for the three months ended September 30, 2019 and 2018. The following schedules reconcile certain U. S. GAAP financial measures for the nine months ended September 30, 2019 and 2018. Page  31Page  32CAPITAL RESOURCES AND LIQUIDITY. Sources of LiquidityWe remain debt-free with ample liquidity, including cash and investments in T. Rowe Price products, as follows: Cash and discretionary investments in T. Rowe Price products held by our subsidiaries outside the U. S. were $535. 7 million at September 30, 2019 and $425. 3 million at December 31, 2018. The cash and investment presentation on the unaudited condensed consolidated balance sheet is based on the accounting treatment for the cash equivalent or investment item. The following table details how T. Rowe Price Group’s interests in cash and investments relate to where they are presented on the unaudited condensed consolidated balance sheet as of September 30, 2019. Our unaudited condensed consolidated balance sheet reflects the cash and cash equivalents, investments, other assets and liabilities of those T. Rowe Price investment products we consolidate, as well as redeemable non-controlling interests for the portion of these T. Rowe Price investment products that are held by unrelated third-party investors. Although we can redeem our net interest in these T. Rowe Price investment products at any time, we cannot directly access or sell the assets held by the products to obtain cash for general operations. Additionally, the assets of these T. Rowe Price investment products are not available to our general creditors. Our interest in these T. Rowe Price investment products was used as initial seed capital and is recategorized as discretionary when it is determined by management that the seed capital is no longer needed. We assess the discretionary investment products and when we decide to liquidate our interest, we seek to do so in a way as to not impact the product and ultimately, the unrelated third-party investors. Page  33Uses of LiquidityWe increased our quarterly recurring dividend per common share in February 2019 by 8. 6% to $. 76 per common share from $. 70 per common share. Additionally, we expended $566. 7 million in the first nine months of 2019 to repurchase 5. 7 million shares, or 2. 4%, of our outstanding common stock at an average price of $99. 57 per share. These dividends and repurchases were expended using existing cash balances and cash generated from operations. We will generally repurchase our common stock over time to offset the dilution created by our equity-based compensation plans. Since the end of 2016, we have returned $3. 9 billion to stockholders through stock repurchases and our regular quarterly dividends, as follows: We anticipate property and equipment expenditures for the full-year 2019 to be about $200 million, of which about two-thirds is planned for technology initiatives. We expect to fund our anticipated capital expenditures with operating cash flows and other available resources. Page  34Cash FlowsThe following table summarizes the cash flows for the nine months ended September 30, 2019 and 2018, that are attributable to T. Rowe Price Group, our consolidated T. Rowe Price investment products, and the related eliminations required in preparing the statement. Page  35Operating ActivitiesOperating activities attributable to T. Rowe Price Group during the first nine months of 2019 provided cash flows of $2,028. 1 million, a decrease of $32. 8 million from the 2018 period. Higher adjustments made to 2019 net income to arrive at cash flows from operating activities more than offset the $100. 4 million increase in 2019 net income. The most significant adjustment related to a $119. 5 million change in net investment gains, which was driven by stronger equity markets in 2019 compared with the 2018 period. The majority of the remaining adjustments related to timing differences on the cash settlement of our assets and liabilities, which decreased cash flows by $25. 2 million. Our interim operating cash flows do not include the cash impact of variable compensation that is accrued throughout the year before being substantially paid out in December. The remaining change in reported cash flows from operating activities was attributable to the net change in trading securities held in our consolidated investment products’ underlying portfolios. Investing ActivitiesNet cash used in investing activities that are attributable to T. Rowe Price Group totaled $230. 0 million in the first nine months of 2019 compared with $923. 7 million in the 2018 period. During the first nine months of 2018, we rebalanced our cash and discretionary investments portfolio resulting in the reallocation of cash and cash equivalents of $945. 0 million to certain T. Rowe Price fixed income funds. Such rebalancing did not recur in 2019. During 2019, we increased our property and equipment expenditures by $27. 4 million and the level of seed capital provided by $45. 8 million. Since we consolidate the seed capital in T. Rowe Price investment products, our seed capital was eliminated in preparing our unaudited condensed consolidated statement of cash flows. The remaining $178. 1 million change in cash used in investing activities attributable to T. Rowe Price Group primarily stems from a decrease in net proceeds received in 2019 as compared to 2018 related to the purchases and sales of other T. Rowe Price products. The net cash removed from our balance sheet from consolidating and deconsolidating investment products during the first nine months of 2019 compared with the 2018 period accounts for the remaining $14. 2 million change in reported cash flows from investing activities. Financing ActivitiesNet cash used in financing acti</t>
  </si>
  <si>
    <t>Management's Discussion and Analysis of Financial Condition and Results of OperationsOVERVIEWNorthrop Grumman Corporation (herein referred to as “Northrop Grumman,” the “company,” “we,” “us,” or “our”) is a leading global security company. We offer a broad portfolio of capabilities and technologies that enable us to deliver innovative platforms, systems and solutions for applications that range from undersea to outer space and into cyberspace. We provide capabilities in autonomous systems. cyber. command, control, communications and computers, intelligence, surveillance and reconnaissance (C4ISR). space. strike. and logistics and modernization. We participate in many high-priority defense and government programs in the United States (U. S. ) and abroad. We conduct most of our business with the U. S. government, principally the Department of Defense (DoD) and intelligence community. We also conduct business with foreign, state and local governments, as well as commercial customers. The following discussion should be read along with the financial statements included in this Form 10-Q, as well as our 2018 Annual Report on Form 10-K, which provides additional information on our business and the environment in which we operate and our operating results. Acquisition of Orbital ATKOn June 6, 2018 (the “Merger date”), the company completed its previously announced acquisition of Orbital ATK, Inc. (“Orbital ATK”) (the “Merger”). On the Merger date, Orbital ATK became a wholly-owned subsidiary of the company and its name was changed to Northrop Grumman Innovation Systems, Inc. , which we established as a new, fourth business sector (“Innovation Systems”). The operating results of Innovation Systems subsequent to the Merger date have been included in the company’s unaudited condensed consolidated results of operations. See Note 2 to the financial statements for further information regarding the acquisition of Orbital ATK. In June 2018, the U. S. Federal Trade Commission (FTC) issued a Decision and Order enabling the acquisition to proceed and providing for solid rocket motors to be available on a non-discriminatory basis under certain circumstances and processes. The company has taken and continues to take robust actions to help ensure compliance with the terms of the Order. Similarly, the Compliance Officer, appointed under the Order, and the FTC have taken and continue to take various actions to oversee compliance. In October 2019, the company received a civil investigative demand from the FTC requesting certain information relating to a potential issue of the company’s compliance with the Order in connection with a pending strategic missile competition. The company is working to respond to the request. We believe the company has been and continues to be in full compliance with the Order, but we cannot predict any potential impact on the pending competition. U. S. Political and Economic Environment Since the filing of our 2018 Annual Report on Form 10-K, full year appropriations for FY 2019 were enacted for all remaining U. S. government agencies and the President proposed an FY 2020 budget requesting $750 billion for national security. The President’s budget request addresses various capabilities highlighted in the U. S. National Security Strategy, the National Defense Strategy and the Missile Defense Review. On August 2, 2019, the Bipartisan Budget Act of 2019 was enacted, increasing spending caps under the Budget Control Act (BCA) for FY 2020 and FY 2021, the final two fiscal years covered by the BCA, and suspending the debt ceiling through July 31, 2021. FY 2020 appropriations have not been enacted and on September 27, 2019, a continuing resolution was enacted to provide funding at FY 2019 levels through November 21, 2019. We believe our capabilities, particularly in space, missiles, missile defense, hypersonics, counter-hypersonics, low observable technology and cyber will allow us to continue to profitably grow our business in support of our customers’ needs. -25-NORTHROP GRUMMAN CORPORATION                        CONSOLIDATED OPERATING RESULTSSelected financial highlights are presented in the table below:Sales Current QuarterThird quarter 2019 sales increased $390 million, or 5 percent, due to higher sales at all four sectors. Year to DateYear to date 2019 sales increased $3. 2 billion due to the addition of a full nine months of Innovation Systems sales as well as higher sales at Aerospace Systems and Mission Systems, partially offset by lower sales at Technology Services. See “Segment Operating Results” below for further information by segment and “Product and Service Analysis” for product and service detail. See Note 11 to the financial statements for information regarding the company’s sales by customer type, contract type and geographic region for each of our segments. Operating Income and Margin Rate Current QuarterThird quarter 2019 operating income decreased $221 million and operating margin rate declined to 11. 2 percent primarily due to higher unallocated corporate expense, a decrease in the net FAS (service)/CAS pension adjustment and lower segment operating income. Third quarter 2018 unallocated corporate expense included a $223 million benefit recognized for the finalization of certain prior year cost claims. Third quarter 2019 general and administrative (G&amp;A) costs as a percentage of sales decreased to 9. 2 percent from 10. 1 percent primarily due to cost management, including cost synergies realized in connection with the 2018 acquisition of Orbital ATK, and higher sales. Year to DateYear to date 2019 operating income was comparable to the prior year period and reflects a $365 million increase in segment operating income, including a full nine months of operating income from Innovation Systems, offset by higher unallocated corporate expense, largely due to the previously noted 2018 cost claim benefit, and a decrease in the net FAS (service)/CAS pension adjustment. Operating margin rate declined to 11. 3 percent principally due to the increase in unallocated corporate expense and decrease in the net FAS (service)/CAS pension adjustment. Year to date 2019 G&amp;A costs as a percentage of sales decreased to 9. 2 percent from 10. 3 percent primarily due to cost management, including the cost synergies described above. For information regarding product and service operating costs and expenses, see “Product and Service Analysis” below. Federal and Foreign Income Taxes Current QuarterThe third quarter 2019 effective tax rate increased to 11. 6 percent from 8. 8 percent in the third quarter of 2018. See Note 4 to the financial statements for additional information. -26-NORTHROP GRUMMAN CORPORATION                        Year to DateThe year to date 2019 effective tax rate increased to 14. 8 percent from 14. 0 percent in the prior year period. See Note 4 to the financial statements for additional information. Net Earnings Current QuarterThird quarter 2019 net earnings decreased $311 million primarily due to lower operating income as well as a $70 million decrease in FAS (non-service) pension benefit. Year to DateYear to date 2019 net earnings decreased $216 million primarily due to a $182 million decrease in FAS (non-service) pension benefit and a $58 million decrease in other, net, principally due to lower interest income. Diluted Earnings Per Share Current QuarterThird quarter 2019 diluted earnings per share decreased $1. 62, or 23 percent, principally reflecting a 25 percent decrease in net earnings. Year to DateYear to date 2019 diluted earnings per share decreased $0. 80, or 5 percent, reflecting an 8 percent decrease in net earnings, partially offset by a 3 percent reduction in weighted-average diluted shares outstanding. SEGMENT OPERATING RESULTSBasis of PresentationThe company is aligned in four operating sectors, which also comprise our reportable segments: Aerospace Systems, Innovation Systems, Mission Systems and Technology Services. As described above, on the effective date of the Merger, we established Innovation Systems as a new, fourth business sector. The segment operating results below include sales and operating income for Innovation Systems subsequent to the Merger date. We present our sectors in the following business areas, which are reported in a manner reflecting core capabilities:Effective January 1, 2019, the former Advanced Defense Services and System Modernization and Services business areas of Technology Services were merged to create the Global Services business area. This change had no impact on the segment operating results of Technology Services as a whole. In September 2019, the company announced changes effective January 1, 2020, which are intended to better align the company’s broad portfolio to serve its customers’ needs. There will be four sectors: Aeronautics Systems, Defense Systems, Mission Systems and Space Systems. This realignment is not reflected in any of the accompanying financial information. This section discusses segment sales, operating income and operating margin rates. In evaluating segment operating performance, we look primarily at changes in sales and operating income. Where applicable, significant fluctuations in operating performance attributable to individual contracts or programs, or changes in a specific cost element across multiple contracts, are described in our analysis. Based on this approach and the nature of our operations, the discussion of results of operations below first focuses on our four segments before distinguishing between products and services. Changes in sales are generally described in terms of volume, while changes in margin rates are generally described in terms of performance and/or contract mix. For purposes of this discussion, volume generally refers to increases or decreases in sales or cost from production/service activity levels and performance generally refers to non-volume related changes in profitability. Contract mix generally refers to changes in the ratio of contract type and/or lifecycle (e. g. , cost-type, fixed-price, development, production, and/or sustainment). -27-NORTHROP GRUMMAN CORPORATION                        Segment Operating Income and Margin Rate Segment operating income, as reconciled in the table below, and segment operating margin rate (segment operating income divided by sales) are non-GAAP (accounting principles generally accepted in the United States of America) measures that reflect total earnings from our four segments, including allocated pension expense recognized under the Federal Acquisition Regulation (FAR) and the related U. S. Government Cost Accounting Standards (CAS), and excluding FAS pension expense and unallocated corporate items (certain corporate-level expenses, which are not considered allowable or allocable under applicable CAS or FAR, and costs not considered part of management’s evaluation of segment operating performance). These non-GAAP measures may be useful to investors and other users of our financial statements as supplemental measures in evaluating the financial performance and operational trends of our sectors. These measures may not be defined and calculated by other companies in the same manner and should not be considered in isolation or as alternatives to operating results presented in accordance with GAAP. Current QuarterThird quarter 2019 segment operating income decreased $39 million, or 4 percent, primarily due to lower segment operating income at Aerospace Systems, partially offset by higher operating income at Technology Services. Segment operating margin rate decreased to 11. 1 percent principally due to a lower operating margin rate at Aerospace Systems. Year to DateYear to date 2019 segment operating income increased $365 million, or 14 percent, primarily due to the inclusion of a full nine months of operating income from Innovation Systems as well as higher operating income at Mission Systems and Technology Services. Segment operating margin rate of 11. 5 percent was comparable to the prior year period. Net FAS (service)/CAS Pension Adjustment The decrease in our third quarter and year to date 2019 net FAS (service)/CAS pension adjustment is primarily due to lower CAS expense largely as a result of changes in actuarial assumptions as of December 31, 2018. The year to date decrease is partially offset by increased CAS expense due to the addition of Innovation Systems. Unallocated Corporate (Expense) IncomeCurrent QuarterThe increase in third quarter 2019 unallocated corporate expense is primarily due to the absence in 2019 of a $223 million benefit recognized for the finalization of certain prior year cost claims, partially offset by $57 million of lower deferred state taxes and legal expenses. Year to DateThe increase in year to date 2019 unallocated corporate expense is primarily due to the absence of the 2018 cost claim benefit noted above and $165 million of higher intangible asset amortization and PP&amp;E step-up depreciation. This increase was partially offset by $61 million of lower deferred state taxes and legal expenses as well as $29 million of non-recurring Merger-related transaction costs in 2018. -28-NORTHROP GRUMMAN CORPORATION                        Net Estimate-at-Completion (EAC) Adjustments - We record changes in estimated contract earnings at completion (net EAC adjustments) using the cumulative catch-up method of accounting. Net EAC adjustments can have a significant effect on reported sales and operating income and the aggregate amounts are presented in the table below:Net EAC adjustments by segment are presented in the table below:For purposes of the discussion in the remainder of this Segment Operating Results section, references to operating income and operating margin rate reflect segment operating income and segment operating margin rate, respectively. Sales Current QuarterThird quarter 2019 sales increased 5 percent, due to higher sales in all three business areas. Manned aircraft sales reflect higher volume on the E-2 program and a higher rate of F-35 production activity, partially offset by lower B-2 sales. Space sales reflect higher volume on Next Generation Overhead Persistent Infrared (Next Gen OPIR) programs. Autonomous Systems sales increased due to higher volume on multiple programs, including Global Hawk, partially offset by lower NATO AGS volume as that program nears completion. Year to DateYear to date 2019 sales increased 4 percent due in large part to higher volume on restricted programs. Manned Aircraft sales reflect a higher rate of F-35 production activity and higher volume on the E-2 program. Space sales reflect higher volume on Next Gen OPIR programs. Autonomous Systems sales include lower NATO AGS volume as that program nears completion. Operating Income Current QuarterThird quarter 2019 operating income declined to $324 million and operating margin rate decreased to 9. 4 percent principally due to lower net favorable EAC adjustments. This reflects the timing of favorable adjustments as well as unfavorable adjustments for the B-2 Defensive Management System Modernization program and delays in production for certain commercial space components. -29-NORTHROP GRUMMAN CORPORATION                        Year to DateYear to date 2019 operating income decreased $7 million, or 1 percent, due to a lower operating margin rate, which more than offset higher sales. Operating margin rate decreased to 10. 3 percent from 10. 8 percent, primarily due to lower net favorable EAC adjustments on Manned Aircraft and Space programs. The sales and operating income above reflect the operating results of Innovation Systems subsequent to the Merger date. In our year to date comparative discussion below, we reference pro forma sales prepared in accordance with Article 11 of Regulation S-X and computed as if Orbital ATK had been included in our results in the year prior to the Merger, or as of January 1, 2017. Refer to Note 2 to the financial statements for additional supplemental consolidated pro forma financial information. This pro forma financial information should not be considered indicative of the results that would have actually occurred if the Merger had been consummated on January 1, 2017, nor are they indicative of future results. Sales Current QuarterThird quarter 2019 sales increased 12 percent due to higher sales in all three business areas. Space Systems sales reflect higher volume on national security satellite systems. Defense Systems sales increased primarily due to higher volume on precision munitions and armament products, as well as tactical missiles and subsystems, including the Advanced Anti-Radiation Guided Missile-Extended Range (AARGM-ER) program. Flight Systems sales reflect higher volume on military and commercial aerospace structures. Year to DateYear to date 2019 sales increased $403 million, or 10 percent, compared with year to date 2018 pro forma sales of $4. 1 billion due to higher sales in all three business areas. Flight Systems sales reflect higher volume on military aerospace structures and launch vehicles, principally Ground-based Midcourse Defense. Defense Systems sales increased primarily due to higher volume on tactical missiles and subsystems, including AARGM-ER, and precision munitions and armament products. Space Systems sales reflect higher volume on national security satellite systems. Operating Income Current QuarterThird quarter 2019 operating income increased 2 percent primarily due to higher sales, partially offset by a lower operating margin rate of 10. 4 percent. The prior period operating margin rate reflects favorable indirect rate performance and recovery of an insurance claim. Year to DateYear to date 2019 operating income totaled $500 million and operating margin rate was 11. 1 percent. Year to date results benefited from the timing of favorable negotiations on certain commercial contracts. Sales Current QuarterThird quarter 2019 sales increased 4 percent due to higher sales in all three business areas. Advanced Capabilities sales increased primarily due to higher volume on marine systems. Cyber and ISR sales reflect higher volume on space and restricted programs. Sensors and Processing sales increased principally due to higher volume on airborne radar and electronic warfare programs, partially offset by lower volume from targeting pods. -30-NORTHROP GRUMMAN CORPORATION                        Year to DateYear to date 2019 sales increased 4 percent due to higher sales in all three business areas. Sensors and Processing sales increased principally due to higher volume on airborne radar and restricted programs, partially offset by lower volume on communications programs. Cyber and ISR sales increased principally due to higher volume on space and restricted programs. Advanced Capabilities sales increased principally due to higher volume on restricted programs and marine systems, partially offset by lower missile defense volume, primarily related to the JRDC program. Operating Income Current QuarterThird quarter 2019 operating income was comparable to the prior year and operating margin rate was 13. 1 percent compared with 13. 7 percent in the prior year period. The primary driver of the margin rate change was a higher level of indirect rate benefits in the third quarter of 2018. Third quarter 2019 results reflect continued strong performance at Sensors and Processing, improved performance at Advanced Capabilities, and lower performance on Cyber and ISR programs. Year to DateYear to date 2019 operating income increased 6 percent due to higher sales and a higher operating margin rate. Operating margin rate increased to 13. 1 percent primarily due to improved performance on Advanced Capabilities and Sensors and Processing programs, partially offset by lower performance on Cyber and ISR programs. Sales Current QuarterThird quarter 2019 sales increased 3 percent due to higher sales in both business areas. Global Logistics and Modernization sales increased primarily due to higher sales on electronic systems sustainment programs, partially offset by lower volume on autonomous systems support programs. Global Services sales increased principally due to higher volume on defense services programs and a civil program, partially offset by the completion of a state and local services contract in 2018. Year to DateYear to date 2019 sales decreased 4 percent primarily due to program completions across the sector. Global Services sales declined principally due to the completions in 2018 of a state and local services contract and of certain defense services contracts, largely the JRDC program, partially offset by higher volume on a civil program. Global Logistics and Modernization sales declined primarily due to the completion in 2018 of a manned aircraft sustainment program, KC-10, partially offset by higher volume on electronic systems sustainment programs. Operating Income Current QuarterThird quarter 2019 operating income increased 23 percent and operating margin rate increased to 12. 7 percent due to improved performance in both business areas, including a favorable adjustment on a Global Logistics and Modernization sustainment program. Year to DateYear to date 2019 operating income increased 7 percent and operating margin rate increased to 11. 4 percent due to improved performance in both business areas, including a favorable adjustment on a Global Logistics and Modernization sustainment program. -31-NORTHROP GRUMMAN CORPORATION                        PRODUCT AND SERVICE ANALYSISThe following table presents product and service sales and operating costs and expenses by segment: Product Sales and CostsCurrent QuarterThird quarter 2019 product sales increased $466 million, or 8 percent. The increase was primarily due to higher product sales in all three business areas at Innovation Systems and higher volume on restricted, E-2 and Next Gen OPIR programs at Aerospace Systems. Third quarter 2019 product costs increased $492 million, or 9 percent, consistent with the higher product sales described above and reflects a lower product margin at Aerospace Systems. Year to DateYear to date 2019 product sales increased $3. 2 billion, or 20 percent. The increase was primarily due to a full nine months of product sales from Innovation Systems and higher volume on restricted, E-2 and F-35 programs at Aerospace Systems. Year to date 2019 product costs increased $2. 9 billion, or 21 percent, consistent with the higher product sales described above and reflects a lower product margin at Aerospace Systems. -32-NORTHROP GRUMMAN CORPORATION                        Service Sales and CostsCurrent QuarterThird quarter 2019 service sales increased $24 million, or 1 percent. The increase was primarily due to higher service sales at Mission Systems. Third quarter 2019 service costs increased $23 million, or 1 percent, consistent with the higher service sales described above. Year to DateYear to date 2019 service sales increased $186 million, or 2 percent. The increase was primarily driven by a full nine months of service sales from Innovation Systems and higher service sales at Mission Systems, partially offset by lower service sales at Technology Services principally due to several program completions. Year to date 2019 service costs increased $110 million, or 2 percent, consistent with the higher service sales described above. BACKLOGBacklog represents the future sales we expect to recognize on firm orders received by the company and is equivalent to the company’s remaining performance obligations at the end of each period. It comprises both funded backlog (firm orders for which funding is authorized and appropriated) and unfunded backlog. Unexercised contract options and indefinite delivery indefinite quantity (IDIQ) contracts are not included in backlog until the time the option or IDIQ task order is exercised or awarded. Backlog is converted into sales as costs are incurred or deliveries are made. Backlog consisted of the following as of September 30, 2019 and December 31, 2018:New Awards Third quarter and year to date 2019 net awards totaled $10. 1 billion and $35. 9 billion, respectively, and backlog increased to $65. 0 billion as of September 30, 2019. Significant new awards in the third quarter include $1. 4 billion to deliver an additional nine E-2D Advanced Hawkeye aircraft and related equipment to Japan, $608 million for space restricted programs, $504 million for the F-35 program, $481 million for the Triton program and $312 million for targets and countermeasures used to test the Ballistic Missile Defense System. LIQUIDITY AND CAPITAL RESOURCESWe endeavor to ensure the most efficient conversion of operating income into cash for deployment in our business and to maximize shareholder value through cash deployment activities. In addition to our cash position, we use various financial measures to assist in capital deployment decision-making, including cash provided by operating activities and free cash flow, a non-GAAP measure described in more detail below. Cash and cash equivalents and cash generated from operating activities, supplemented by borrowings under credit facilities, commercial paper and/or in the capital markets, if needed, are expected to be sufficient to fund our operations for at least the next 12 months. -33-NORTHROP GRUMMAN CORPORATION                        Operating Cash FlowThe table below summarizes key components of cash flow provided by operating activities: Year to date 2019 cash provided by operating activities increased $383 million principally due to a $250 million voluntary pre-tax pension contribution ($163 million after-tax) made in the third quarter of 2018 and improved trade working capital. Free Cash FlowFree cash flow, as reconciled in the table below, is a non-GAAP measure defined as net cash provided by operating activities less capital expenditures, and may not be defined and calculated by other companies in the same manner. We use free cash flow as a key factor in our planning for, and consideration of, acquisitions, the payment of dividends and stock repurchases. This non-GAAP measure may be useful to investors and other users of our financial statements as a supplemental measure of our cash performance, but should not be considered in isolation, as a measure of residual cash flow available for discretionary purposes, or as an alternative to operating cash flows presented in accordance with GAAP. The table below reconciles net cash provided by operating activities to free cash flow:Year to date 2019 free cash flow increased $376 million principally due to the increase in net cash provided by operating activities. Investing Cash FlowYear to date 2019 net cash used in investing activities decreased to $785 million from $8. 4 billion principally due to $7. 7 billion paid in 2018 for the acquisition of Orbital ATK, net of cash acquired. Financing Cash FlowYear to date 2019 net cash used in financing activities decreased to $1. 5 billion from $3. 0 billion principally due to lower debt and credit facility repayments of $2. 0 billion, partially offset by increased share repurchases and lower net borrowings on commercial paper. Credit Facilities, Commercial Paper and Financial Arrangements - See Note 7 to the financial statements for further information on our credit facilities, commercial paper and our use of standby letters of credit and guarantees. Share Repurchases - See Note 3 to the financial statements for further information on our share repurchase programs. Long-term Debt - See Note 5 to the financial statements for further information. -34-NORTHROP GRUMMAN CORPORATION                        CRITICAL ACCOUNTING POLICIES, ESTIMATES AND JUDGMENTSThere have been no material changes to our critical accounting policies, estimates or judgments from those discussed in our 2018 Annual Report on Form 10-K. ACCOUNTING STANDARDS UPDATESSee Note 1 to our financial statements for further information on accounting standards updates. FORWARD-LOOKING STATEMENTS AND PROJECTIONS This Form 10-Q and the information we are incorporating by reference contain statements that constitute “forward-looking statements” within the meaning of the Private Securities Litigation Reform Act of 1995. Words such as “will,” “expect,” “anticipate,” “intend,” “may,” “could,” “should,” “plan,” “project,” “forecast,” “believe,” “estimate,” “outlook,” “trends,” “goals” and similar expressions generally identify these forward-looking statements. Forward-looking statements include, among other things, statements relating to our future financial condition, results of operations and/or cash flows. Forward-looking statements are based upon assumptions, expectations, plans and projections that we believe to be reasonable when made, but which may change over time. These statements are not guarantees of future performance and inherently involve a wide range of risks and uncertainties that are difficult to predict. Specific risks that could cause actual results to differ materially from those expressed or implied in these forward-looking statements include, but are not limited to, those identified and discussed more fully in the section entitled “Risk Factors” in our 2018 Annual Report on Form 10-K and from time to time in our other filings with the Securities and Exchange Commission (SEC). They include: -35-NORTHROP GRUMMAN CORPORATION                        You are urged to consider the limitations on, and risks associated with, forward-looking statements and not unduly rely on the accuracy of forward-looking statements. These forward-looking statements speak only as of the date this report is first filed or, in the case of any document incorporated by reference, the date of that document. We undertake no obligation to publicly update or revise any forward-looking statements, whether as a result of new information, future events or otherwise, except as required by applicable law. CONTRACTUAL OBLIGATIONSThere have been no material changes to our contractual obligations from those discussed in our 2018 Annual Report on Form 10-K.</t>
  </si>
  <si>
    <t>Management's DISCUSSION AND ANALYSIS OF FINANCIAL CONDITION AND RESULTS OF OPERATIONSOverviewWe are a global media and technology company with three primary businesses: Comcast Cable, NBCUniversal, and Sky. We present our operations for (1) Comcast Cable in one reportable business segment, referred to as Cable Communications. (2) NBCUniversal in four reportable business segments: Cable Networks, Broadcast Television, Filmed Entertainment and Theme Parks (collectively, the “NBCUniversal segments”). and (3) Sky in one reportable business segment. On October 9, 2018, in connection with our offer to acquire the share capital of Sky, we acquired a controlling interest in Sky through a series of purchases of Sky shares at our offer price of £17. 28 per share. In the fourth quarter of 2018, we acquired the remaining Sky shares and now own 100% of Sky’s equity interests. Total cash consideration was £30. 2 billion (approximately $39. 4 billion using the exchange rates on the purchase dates). We financed the acquisition through a combination of new fixed and floating rate notes, issuance of term loans and cash on hand. Cable Communications SegmentComcast Cable is one of the nation’s largest providers of high-speed internet, video, voice, wireless, and security and automation services (“cable services”) to residential customers under the Xfinity brand. we also provide these and other services to business customers and sell advertising. As of September 30, 2019, our cable systems had 31. 2 million total customer relationships, including 28. 8 million residential and 2. 4 million business customer relationships, and passed approximately 59 million homes and businesses. Our Cable Communications segment generates revenue primarily from residential and business customers that subscribe to our cable services, which we market individually and as bundled services, and from the sale of advertising. NBCUniversal SegmentsNBCUniversal is one of the world’s leading media and entertainment companies that develops, produces and distributes entertainment, news and information, sports, and other content for global audiences, and owns and operates theme parks worldwide. Cable NetworksOur Cable Networks segment consists primarily of a diversified portfolio of cable television networks. Our cable networks are comprised of our national cable networks that provide a variety of entertainment, news and information, and sports content. our regional sports and news networks. our international cable networks. our cable television studio production operations. and our various digital properties. Our Cable Networks segment generates revenue primarily from the distribution of our cable network programming to traditional and virtual multichannel video providers. from the sale of advertising on our cable networks and digital properties. from the licensing of our owned programming, including programming from our cable television studio production operations, to cable and broadcast networks and subscription video on demand services. and from the sale of our owned programming on standard-definition digital video discs and Blu-ray discs (together, “DVDs”) and through digital distribution services such as iTunes. Broadcast TelevisionOur Broadcast Television segment consists primarily of the NBC and Telemundo broadcast networks, our NBC and Telemundo owned local broadcast television stations, the NBC Universo national cable network, our broadcast television studio production operations, and our various digital properties. Our Broadcast Television segment generates revenue primarily from the sale of advertising on our broadcast networks, owned local broadcast television stations and digital properties. from the licensing of our owned programming by our broadcast television studio production operations to various distribution platforms, including to cable and broadcast networks as well as to subscription video on demand services. from the fees received under retransmission consent agreements and associated fees received from NBC-affiliated local broadcast television stations. and from the sale of our owned programming on DVDs and through digital distribution services. Filmed EntertainmentOur Filmed Entertainment segment primarily produces, acquires, markets and distributes filmed entertainment worldwide. Our films are produced primarily under the Universal Pictures, Illumination, DreamWorks Animation and Focus Features names. Our Filmed Entertainment segment generates revenue primarily from the worldwide distribution of our produced and acquired films for exhibition in movie theaters, from the licensing of produced and acquired films through various distribution platforms, and from the sale of produced and acquired films on DVDs and through digital distribution services. Our Filmed Entertainment segment also generates revenue from Fandango, a movie ticketing and entertainment business, the sale of consumer products, the production and licensing of live stage plays, and the distribution of filmed entertainment produced by third parties. 28Theme ParksOur Theme Parks segment consists primarily of our Universal theme parks in Orlando, Florida. Hollywood, California. and Osaka, Japan. In addition, we are developing a theme park in Beijing, China along with a consortium of Chinese state-owned companies, and an additional theme park in Orlando, Florida. Our Theme Parks segment generates revenue primarily from ticket sales and guest spending at our Universal theme parks. Sky SegmentOur Sky segment consists of the operations of Sky, one of Europe’s leading entertainment companies, which primarily includes a direct-to-consumer business, providing video, high-speed internet, voice and wireless phone services, and a content business, operating entertainment networks, the Sky News broadcast network and Sky Sports networks. As of September 30, 2019, Sky had 23. 9 million retail customer relationships. Corporate and OtherOur other business interests consist primarily of the operations of Comcast Spectacor, which owns the Philadelphia Flyers and the Wells Fargo Center arena in Philadelphia, Pennsylvania. We are also pursuing other business initiatives, such as the development of Peacock, NBCUniversal’s direct-to-consumer streaming service. CompetitionThe results of operations of our reportable business segments are affected by competition, as all of our businesses operate in intensely competitive, consumer-driven and rapidly changing environments and compete with a growing number of companies that provide a broad range of communications products and services and entertainment, news and information content to consumers. Technological changes are further intensifying and complicating the competitive landscape and challenging existing business models. In particular, consumers are increasingly turning to online sources for viewing and purchasing content, which has and likely will continue to reduce the number of our video customers and subscribers to our cable networks even as it makes our high-speed internet services more valuable to consumers. In addition, the increasing number of entertainment choices available has intensified audience fragmentation, which has and likely will continue to adversely affect the audience ratings of NBCUniversal’s cable networks and broadcast television programming and Sky’s owned television channels. For additional information on the competition our businesses face, see our 2018 Annual Report on Form 10-K and refer to Item 1: Business and Item 1A: Risk Factors. Within the Business section, refer to the “Competition” discussion, and within the Risk Factors section, refer to the risk factors entitled “Our businesses currently face a wide range of competition, and our businesses and results of operations could be adversely affected if we do not compete effectively” and “Changes in consumer behavior driven by online distribution platforms for viewing content could adversely affect our businesses and challenge existing business models. ”Seasonality and CyclicalityEach of our businesses is subject to seasonal and cyclical variations. In our Cable Communications segment, our results are impacted by the seasonal nature of residential customers receiving our cable services in college and vacation markets. This generally results in fewer net customer relationship additions in the second quarter of each year. In our Sky segment, our results are impacted by the seasonal nature of residential customers receiving direct-to-home (“DTH”) and over the top (“OTT”) video services, including the start of the new soccer seasons and the Christmas holiday. This generally results in greater net customer relationship additions and higher subscriber acquisition costs in the fourth quarter of each year due to higher marketing expenses. Revenue in our Cable Communications, Cable Networks, Broadcast Television and Sky segments is subject to cyclical advertising patterns and changes in viewership levels. Advertising revenue in the U. S. is generally higher in the second and fourth quarters of each year, due in part to increases in consumer advertising in the spring and in the period leading up to and including the holiday season. Advertising revenue in the U. S. is also cyclical, with a benefit in even-numbered years due to advertising related to candidates running for political office and issue-oriented advertising. Revenue in our Cable Networks and Broadcast Television segments fluctuates depending on the timing of when our programming is aired, which typically results in higher advertising revenue in the second and fourth quarters of each year. The results of Sky’s advertising business are subject to cyclical advertising patterns and changes in viewership levels. This includes seasonally higher audience levels in winter months and increased competition during major sporting events where public service broadcasters lease the rights, such as the Olympic Games and the FIFA World Cup™. The results for Sky’s content business are also subject to fluctuations as a result of changes in timing, nature and quantity of original programming distributed to other markets. Our revenue and operating costs and expenses (comprised of total costs and expenses, excluding depreciation and amortization expense and other operating gains) are cyclical as a result of our periodic broadcasts of major sporting events, such as the Olympic Games, which affect our Cable Networks and Broadcast Television segments, and the Super Bowl, which affects our Broadcast Television segment. In particular, our advertising revenue increases due to increased demand for advertising time and our distribution 29revenue increases in the period of these broadcasts. Our operating costs and expenses also increase as a result of our production costs for these broadcasts and the amortization of the related rights fees. Revenue in our Filmed Entertainment segment fluctuates due to the timing, nature and number of films released in movie theaters, on DVDs, and through various other distribution platforms. Release dates are determined by several factors, including competition and the timing of vacation and holiday periods. As a result, revenue tends to be seasonal, with increases experienced each year during the summer months and around the holiday season. Content licensing revenue in our Cable Networks, Broadcast Television and Filmed Entertainment segments also fluctuates due to the timing of when our content is made available to licensees. Revenue in our Theme Parks segment fluctuates with changes in theme park attendance that result from the seasonal nature of vacation travel and weather variations, local entertainment offerings and the opening of new attractions, as well as with changes in currency exchange rates. Our theme parks generally experience peak attendance during the spring holiday period, the summer months when schools are closed and the holiday season. Exclusive tier one sports rights, such as local European and UEFA Champions League soccer, Formula 1, and English cricket, play a key role within Sky’s wider content strategy. In Europe broadcasting rights for tier one sports are usually tendered through a competitive auction process, with the winning bidder or bidders acquiring rights over a three to five-year period. This creates some level of cyclicality for Sky, although the staggered timing of tier one sports rights auctions usually gives Sky time to react to any material changes in the competitive dynamics of the prevailing market. Consolidated Operating ResultsAll percentages are calculated based on actual amounts. Minor differences may exist due to rounding. Percentage changes that are considered not meaningful are denoted with NM. 30The comparability of our consolidated results of operations was impacted by the Sky transaction in the fourth quarter of 2018. Sky’s results of operations are included in our condensed consolidated financial statements following the October 9, 2018 acquisition date. Consolidated RevenueConsolidated revenue increased for the three and nine months ended September 30, 2019 primarily due to the acquisition of Sky. Our Cable Communications and Theme Parks segments accounted for the remaining increase in consolidated revenue for the three and nine months ended September 30, 2019, which was partially offset by decreases in revenue in our Broadcast Television, Filmed Entertainment and Cable Networks segments. Consolidated revenue for the nine months ended September 30, 2018 included revenue associated with our broadcasts of the 2018 PyeongChang Olympics and the 2018 Super Bowl in February 2018. Revenue for our segments is discussed separately below under the heading “Segment Operating Results. ” Revenue for our business development initiatives and other businesses is discussed separately below under the heading “Corporate and Other Results of Operations. ”Consolidated Costs and ExpensesConsolidated operating costs and expenses increased for the three and nine months ended September 30, 2019 primarily due to the acquisition of Sky. Our Cable Communications and Theme Parks segments accounted for the remaining increase in consolidated operating costs and expenses for the three and nine months ended September 30, 2019, which was partially offset by decreases in operating costs and expenses in our Broadcast Television, Filmed Entertainment and Cable Networks segments. Consolidated operating costs and expenses for the nine months ended September 30, 2018 included costs associated with our broadcasts of the 2018 PyeongChang Olympics and the 2018 Super Bowl in February 2018. Operating costs and expenses for our segments are discussed separately below under the heading “Segment Operating Results. ” Operating costs and expenses for our corporate operations, businesses development initiatives and other businesses are discussed separately below under the heading “Corporate and Other Results of Operations. ”Consolidated Depreciation and Amortization ExpenseConsolidated depreciation and amortization expense increased for the three and nine months ended September 30, 2019 primarily due to depreciation and amortization expense related to Sky. During the first quarter of 2019, we recorded adjustments to the purchase price allocation of Sky, primarily related to intangible assets and property and equipment. This change resulted in an adjustment recorded in the first quarter of 2019 related to the fourth quarter of 2018 that increased depreciation and amortization expense by $53 million. Amortization expense from acquisition-related intangible assets, such as customer relationships, totaled $486 million and $1. 5 billion for the three and nine months ended September 30, 2019, respectively. Amortization expense from acquisition-related intangible assets, such as customer relationships, totaled $198 million and $639 million for the three and nine months ended September 30, 2018, respectively. Amounts primarily relate to customer relationship intangible assets recorded in connection with the Sky transaction in the fourth quarter of 2018 and the NBCUniversal transaction in 2011 (see Note 6 to Comcast’s condensed consolidated financial statements for additional information on the Sky transaction). Consolidated Other Operating GainsConsolidated other operating gains for the three and nine months ended September 30, 2018 included $141 million related to the sale of a business in our Filmed Entertainment segment. The nine months ended September 30, 2018 also included $200 million related to the sale of a controlling interest in our arena management-related businesses in Corporate and Other (see Note 9 to Comcast’s condensed consolidated financial statements). 31Consolidated Interest ExpenseConsolidated interest expense increased for the three and nine months ended September 30, 2019 compared to the same periods in 2018 primarily due to increases in our debt outstanding associated with the financing of and debt assumed in connection with the Sky transaction in the fourth quarter of 2018, as well as a $56 million charge recorded in the third quarter of 2019 related to the early redemption of debt. Consolidated Investment and Other Income (Loss), NetEquity in Net Income (Losses) of Investees, NetThe changes in equity in net income (losses) of investees, net for the three and nine months ended September 30, 2019 compared to the same periods in 2018 were primarily related to our equity method investments in Atairos and Hulu. The income (losses) at Atairos were driven by fair value adjustments on its underlying investments. The losses at Hulu were primarily due to programming, advertising and marketing costs, and higher other administrative expenses. The equity in net income (losses) of Atairos and Hulu for the three and nine months ended September 30, 2019 and 2018 are presented in the table below. Realized and Unrealized Gains (Losses) on Equity Securities, NetThe realized and unrealized gains (losses) on equity securities, net for the three and nine months ended September 30, 2019 were primarily due to unrealized gains of $45 million and $303 million, respectively, related to our investment in Snap, and a $150 million gain related to our investment in Peloton as a result of its initial public offering in the third quarter of 2019. Other Income (Loss), NetOther income (loss), net included $219 million of gains recorded in the first and third quarters of 2019 related to the dilution of our Hulu ownership and $90 million of losses due to equity method investment impairments in the second and third quarters of 2019. Other income (loss), net included a $64 million gain related to the sale of our investment in the Weather Channel cable network in the first quarter of 2018. See Note 9 to Comcast’s condensed consolidated financial statements and Note 8 to NBCUniversal’s condensed consolidated financial statements for further information. Consolidated Income Tax ExpenseIncome tax expense for the three and nine months ended September 30, 2019 and 2018 reflects an effective income tax rate that differs from the federal statutory rate primarily due to state and foreign income taxes and adjustments associated with uncertain tax positions. The decrease in income tax expense for the three and nine months ended September 30, 2019 compared to the same periods in 2018 was primarily due to state and federal tax law changes that were enacted in 2018 resulting in $148 million of higher income tax expense in the third quarter of 2018 and $125 million of benefits related to state income tax adjustments recognized in the third quarter of 2019, partially offset by higher taxable income from operations. We also recognized an income tax benefit of $128 million during the first quarter of 2018 related to the enactment of federal tax legislation in 2018. Segment Operating ResultsOur segment operating results are presented based on how we assess operating performance and internally report financial information. We use Adjusted EBITDA as the measure of profit or loss for our operating segments. See Note 2 to both Comcast’s and NBCUniversal’s condensed consolidated financial statements for our definition of Adjusted EBITDA and a reconciliation from the aggregate amount of Adjusted EBITDA for our reportable business segments to consolidated income before income taxes. 32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To be consistent with our current management reporting presentation, certain 2018 operating results were reclassified related to certain NBCUniversal businesses now presented in the Sky segment. Cable Communications Segment Results of Operations33Customer MetricsCustomer metrics are presented based on actual amounts. Minor differences may exist due to rounding. Customer relationships represent the number of residential and business customers that subscribe to at least one of our cable services. One product, two product, and three or more product customers represent residential customers that subscribe to one, two, or three or more of our cable services, respectively.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Residential high-speed internet and video customers as of September 30, 2019 included prepaid customers totaling approximately 184,000 and 6,000, respectively. Wireless lines represent the number of activated eligible wireless devices on customers’ accounts. Individual customer relationships may have multiple wireless lines. Average monthly total revenue per customer relationship for the three and nine months ended September 30, 2019 was $156. 72 and $156. 29, respectively. Average monthly total revenue per customer relationship for the three and nine months ended September 30, 2018 was $155. 84 and $155. 49, respectively. This metric is impacted by rate adjustments and changes in the types and levels of services received by our residential and business services customers, as well as changes in advertising revenue. While revenue from our high-speed internet, video, voice and wireless services is also impacted by changes in the allocation of revenue among services sold in a bundle, the allocation does not impact average monthly total revenue per customer relationship. Average monthly Adjusted EBITDA per customer relationship for the three and nine months ended September 30, 2019 was $62. 34 and $62. 72, respectively. Average monthly Adjusted EBITDA per customer relationship for the three and nine months ended September 30, 2018 was $60. 39 and $60. 13, respectively. Each of our cable services has a different contribution to operating margin. We use average monthly Adjusted EBITDA per customer relationship to evaluate the profitability of our customer base across our service offerings. We believe this metric is useful particularly as we continue to focus on growing our higher-margin businesses, including residential high-speed internet and business services. 34Cable Communications Segment – RevenueHigh-Speed InternetHigh-speed internet revenue increased 9. 3% and 9. 6% for the three and nine months ended September 30, 2019, respectively, compared to the same periods in 2018. Increases in the number of residential customers receiving our high-speed internet services accounted for increases in revenue of 4. 9% and 5. 0% for the three and nine months ended September 30, 2019, respectively. The remaining increases in revenue for the three and nine months ended September 30, 2019 were primarily due to increases in average rates. VideoVideo revenue was flat for the three and nine months ended September 30, 2019 compared to the same periods in 2018 primarily due to declines in the number of residential video customers, partially offset by increases in average rates. We have experienced, and expect that we will continue to experience, declines in the number of residential video customers due to competitive pressures, and we expect that our video revenue will continue to decline as a result of the competitive environment and shifting video consumption patterns. We believe our X1 platform helps us compete more effectively against this competition, and have also continued to employ sales and marketing programs, such as promotions, bundled service offerings and service offerings targeted at specific market segments. VoiceVoice revenue decreased 1. 9% and 1. 6% for the three and nine months ended September 30, 2019, respectively, compared to the same periods in 2018 primarily due to declines in the number of residential voice customers. We expect that the number of residential voice customers and voice revenue will continue to decline. WirelessWireless revenue increased 38. 1% and 27. 6% for the three and nine months ended September 30, 2019, respectively, compared to the same periods in 2018 primarily due to increases in the number of customer lines. For the nine months ended September 30, 2019, while the number of customer lines increased, the sales of handsets declined due to customers electing to bring their own device. Business ServicesBusiness services revenue increased 9. 3% and 9. 5% for the three and nine months ended September 30, 2019, respectively, compared to the same periods in 2018. The increases were primarily due to increases in the number of customers receiving our services and increases in average rates. AdvertisingAdvertising revenue decreased 11. 9% and 8. 6% for the three and nine months ended September 30, 2019, respectively, compared to the same periods in 2018 primarily due to decreases in political advertising revenue. Excluding the impact of political advertising revenue, advertising revenue increased 1. 2% for the three months ended September 30, 2019 and decreased 1. 1% for the nine months ended September 30, 2019, compared to the same periods in 2018. For the three and nine months ended September 30, 2019, 8% and 6% of our Cable Communications segment advertising revenue was generated from our NBCUniversal segments, respectively. For both the three and nine months ended September 30, 2018, 4% of our Cable Communications segment advertising revenue was generated from our NBCUniversal segments. These amounts are eliminated in our condensed consolidated financial statements but are included in the amounts presented above. OtherOther revenue increased 13. 4% and 8. 8% for the three and nine months ended September 30, 2019, respectively, compared to the same periods in 2018 primarily due to increases from the timing of revenue from the licensing of our technology platforms to other multichannel video providers and from our security and automation services. Cable Communications Segment – Operating Costs and ExpensesProgramming expenses were flat for the three months ended September 30, 2019 compared to the same period in 2018 primarily due to increases in retransmission consent and sports programming fees, offset by declines in the number of video subscribers. Programming expenses increased for the nine months ended September 30, 2019 compared to the same period in 2018 primarily due to increases in retransmission consent and sports programming fees, partially offset by declines in the number of video subscribers. We anticipate that our programming expenses will continue to increase, which may be at rates higher than those experienced recently, due to the timing of contract renewals in the future. 35Technical and product support expenses increased for the three and nine months ended September 30, 2019 compared to the same periods in 2018. The increases were primarily due to expenses related to the continued development, deployment and support of our products and services, expenses related to the continued growth in business services and increased costs associated with our wireless phone service. The increases in wireless phone service costs were primarily due to increases in the number of lines. For the nine months ended September 30, 2019, while customer lines increased, the costs of handsets sold decreased due to customers electing to bring their own device, which partially offset an increase in variable network fees. Customer service expenses decreased for the three and nine months ended September 30, 2019 compared to the same periods in 2018 primarily due to lower personnel costs. Advertising, marketing and promotion expenses increased for the three and nine months ended September 30, 2019 compared to the same periods in 2018 primarily due to increases in spending associated with attracting new customers. The increase for the nine months ended September 30, 2019 was partially offset by the absence of advertising expenses associated with the 2018 PyeongChang Olympics. Franchise and other regulatory fees increased for the three months ended September 30, 2019 compared to the same period in 2018 primarily due to an increase in the related rates of these fees, partially offset by a decrease in the revenue to which the fees apply. Franchise and other regulatory fees were flat for the nine months ended September 30, 2019 compared to the same period in 2018. Other operating costs and expenses were flat for the three and nine months ended September 30, 2019 compared to the same periods in 2018. Cable Communications Segment – Operating MarginOur Cable Communications segment operating margin is Adjusted EBITDA as a percentage of revenue. The most significant operating costs and expenses for our Cable Communications segment are the programming expenses we incur to provide content to our video customers. Our Cable Communications segment operating margin for the three and nine months ended September 30, 2019 was 39. 8% and 40. 1%, respectively. Our Cable Communications segment operating margin for the three and nine months ended September 30, 2018 was 38. 8% and 38. 7%, respectively. We continue to focus on growing our higher-margin businesses, particularly residential high-speed internet and business services, and on improving losses related to our wireless phone service and overall operating cost management. Losses from our wireless phone service were $94 million and $285 million for the three and nine months ended September 30, 2019, respectively, compared to losses of $178 million and $552 million for the three and nine months ended September 30, 2018, respectively. NBCUniversal Segments Results of Operations36Percentage changes that are considered not meaningful are denoted with NM. Cable Networks Segment Results of Operations37Cable Networks Segment – RevenueCable Networks revenue decreased for the three months ended September 30, 2019 compared to the same period in 2018 primarily due to decreases in content licensing and other revenue, partially offset by an increase in distribution revenue. The decrease in content licensing and other revenue was due to the timing of content provided under our licensing agreements. The increase in distribution revenue was primarily due to increases in the contractual rates charged under distribution agreements and the timing of contract renewals, which were partially offset by increased declines in the number of subscribers at our cable networks. Advertising revenue was flat compared to the same period in 2018 due to higher prices for advertising units sold, which were offset by audience ratings declines at our networks. Cable Networks revenue decreased for the nine months ended September 30, 2019 compared to the same period in 2018 due to decreases in advertising revenue, content licensing and other revenue, and distribution revenue. The decrease in advertising and distribution revenue was due to the absence of revenue resulting from our broadcast of the 2018 PyeongChang Olympics. Excluding $378 million of revenue associated with our broadcast of the 2018 PyeongChang Olympics, Cable Networks revenue increased by 1. 0% for the nine months ended September 30, 2019 compared to the same period in 2018. Advertising revenue decreased for the nine months ended September 30, 2019 compared to t</t>
  </si>
  <si>
    <t>Management's Discussion and Analysis of Financial Condition and Results of Operations. "SAFE HARBOR" CONCERNING FORWARD-LOOKING STATEMENTSCertain statements in this report, other than purely historical information, including estimates, projections, statements relating to the Company’s business plans, objectives and expected operating results, and the assumptions upon which those statements are based, are “forward-looking statements” within the meanings of the Private Securities Litigation Reform Act of 1995, Section 27A of the Securities Act of 1933, as amended, and Section 21E of the Securities Exchange Act of 1934, as amended (the "Exchange Act"). Forward-looking statements may appear throughout this report. These forward-looking statements are generally identified by the words “believes,” “expects,” “intends,” “anticipates,” “projects,” “future,” “may,” “should,” “will,” “strategy,” “plan,” “opportunity,” “will be,” “will likely result,” “will continue” or similar references, or references to estimates, predictions or future events. Such forward-looking statements are based upon certain underlying assumptions, risks and uncertainties. Because of the possibility that the underlying assumptions are incorrect or do not materialize as expected in the future, actual results could differ materially from these forward-looking statements. Risks and uncertainties that may affect future results include: interest rate risk. competitive pressures. pricing pressures on loans and deposits. changes in credit and other risks posed by the Company’s loan and investment portfolios, including declines in commercial or residential real estate values or changes in the allowance for loan losses dictated by new market conditions or regulatory requirements. actions of bank and nonbank competitors. changes in local, national and international economic conditions. changes in legal and regulatory requirements, limitations and costs. changes in customers’ acceptance of the Company’s products and services. cyber-attacks. unexpected outcomes of existing or new litigation involving the Company. the monetary, trade and other regulatory policies of the U. S. government. and any other risks described in the “Risk Factors” sections of other reports filed by the Company with the SEC. The Company undertakes no obligation to revise or update such forward-looking statements to reflect current or future events or circumstances after the date hereof or to reflect the occurrence of unanticipated events. CRITICAL ACCOUNTING POLICIESThe discussion and analysis of the Company's financial condition and results of operations are based upon the Company's consolidated financial statements that have been prepared in accordance with GAAP. The preparation of the Company's financial statements requires management to make estimates and judgments that affect the reported amounts of assets, liabilities, income and expenses. These estimates are based upon historical experience and on various other assumptions that management believes ar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estimates and judgments that management believes involve the most complex and subjective estimates and judgments and have the most effect on the Company's reported financial position and results of operations are described as critical accounting policies in the Company's Annual Report on Form 10-K for the year ended December 31, 2018, as filed with the SEC on February 28, 2019. There have been no significant changes in the critical accounting policies or the assumptions and judgments utilized in applying these policies since December 31, 2018. 31West Bancorporation, Inc. Management's Discussion and Analysis(in thousands, except share and per share data)NON-GAAP FINANCIAL MEASURESThis report contains references to financial measures that are not defined in GAAP. Such non-GAAP financial measures include the Company’s presentation of net interest income and net interest margin on a fully taxable equivalent (FTE) basis, and the presentation of the efficiency ratio on an adjusted and FTE basis, excluding certain income and expenses. Management believes these non-GAAP financial measures provide useful information to both management and investors to analyze and evaluate the Company’s financial performance. Both measures are considered standard measures of comparison within the banking industry. Additionally, management believes providing measures on an FTE basis enhances the comparability of income arising from taxable and nontaxable sources. Limitations associated with non-GAAP financial measures include the risks that persons might disagree as to the appropriateness of items included in these measures and that different companies might calculate these measures differently. These non-GAAP disclosures should not be considered an alternative to the Company’s GAAP results. The following table reconciles the non-GAAP financial measures of net interest income and net interest margin on an FTE basis and efficiency ratio on an adjusted and FTE basis to their most directly comparable measures under GAAP. 32West Bancorporation, Inc. Management's Discussion and Analysis(in thousands, except share and per share data)THREE AND NINE MONTHS ENDED SEPTEMBER 30, 2019 OVERVIEWThe following discussion describes the consolidated operations and financial condition of the Company, West Bank and West Bank's special purpose subsidiaries (which invested in new market tax credit activities in 2018) and WB Funding Corporation (which was liquidated in March 2018). Results of operations for the three and nine months ended September 30, 2019 are compared to the results for the same periods in 2018, and the consolidated financial condition of the Company as of September 30, 2019 is compared to December 31, 2018. The Company conducts business from its main office in West Des Moines, Iowa and through its branch offices in  central Iowa, which is generally the greater Des Moines metropolitan area. eastern Iowa, which is the area including and surrounding Iowa City and Coralville. and southern Minnesota, which includes Rochester and, beginning in March 2019, its newest locations in Owatonna, Mankato and St. Cloud. As announced on March 4, 2019, the Company's growth initiative in the three new Minnesota markets of Owatonna, Mankato and St. Cloud is expected to cost approximately $3,000 on an annual basis. Fifteen new employees have been hired to support this growth initiative. It is difficult to project the timing of attracting new business in these markets and, as a result, the time frame it will take to reach break-even. Net income for the three months ended September 30, 2019 was $7,526, or $0. 46 per diluted common share, compared to $7,133, or $0. 43 per diluted common share, for the three months ended September 30, 2018. The Company's annualized return on average assets and return on average equity for the three months ended September 30, 2019 were 1. 22 percent and 14. 76 percent, respectively, compared to 1. 28 percent and 15. 40 percent, respectively, for the three months ended September 30, 2018. The increase in net income for the three months ended September 30, 2019 compared to the same period in 2018 was primarily due to  an increase in net interest income and a decrease in income taxes, partially offset by increases in the provision for loan losses and noninterest expense. Net interest income for the three months ended September 30, 2019 grew $1,429 compared to the three months ended September 30, 2018. The increase in net interest income was primarily due to a $241,692 increase in average loans outstanding for the three months ended September 30, 2019 compared to the three months ended September 30, 2018. During the three months ended September 30, 2019, interest expense on deposits increased $2,003 compared to the three months ended September 30, 2018, mainly due to a $147,498 increase in average deposit balances and increases in interest rates on various deposit products as a result of rising market rates throughout 2018. The Company recorded a $300 provision for loan losses for the three months ended September 30, 2019 and a negative provision of $400 for the three months ended September 30, 2018. Noninterest income increased $44 during the three months ended September 30, 2019 compared to the three months ended September 30, 2018, mainly due to an increase in trust services and realized investment securities losses recorded in 2018, partially offset by credit-related default guarantee fees recorded in 2018, which was included in other income. Noninterest expense grew $975 during the three months ended September 30, 2019 compared to the same period in 2018, primarily due to increases in salaries and employee benefits, occupancy costs and the amortization of the investment in a new market tax credit project recorded in 2019, partially offset by a reduction in FDIC insurance. Net income for the nine months ended September 30, 2019 was $21,083, or $1. 28 per diluted common share, compared to $21,281, or $1. 30 per diluted common share, for the nine months ended September 30, 2018. The Company's annualized return on average assets and return on average equity for the nine months ended September 30, 2019 were 1. 20 percent and 14. 25 percent, respectively, compared to 1. 32 percent and 15. 77 percent, respectively, for the first nine months of 2018. The decline in net income for the nine months ended September 30, 2019 compared to the same period in 2018 was primarily due to increases in noninterest expense and the provision for loan losses, partially offset by increases in net interest income and noninterest income. 33West Bancorporation, Inc. Management's Discussion and Analysis(in thousands, except share and per share data)Net interest income for the nine months ended September 30, 2019 grew $2,641, or 5. 7 percent, compared to the nine months ended September 30, 2018, as the impact of increases in the average balance and average yield of total interest-earning assets exceeded the effect of increases in the average balance and average rate paid on total interest-bearing liabilities. Average interest-earning assets for the first nine months of 2019 were $190,586 higher than the average interest-earning assets for the first nine months of 2018. Average interest-bearing liabilities for the nine months ended September 30, 2019 were $199,117 higher than the average interest-bearing liabilities for the nine months ended September 30, 2018. Rising market interest rates in 2018 resulted in increases in both the yield on interest-earning assets and the rate paid on interest-bearing liabilities for the first nine months of 2019 compared to the first nine months of 2018. The Company recorded a $300 provision for loan losses for the nine months ended September 30, 2019 compared to a negative provision of $250 in the nine months ended September 30, 2018. Noninterest income increased $226 during the nine months ended September 30, 2019 compared to the nine months ended September 30, 2018, mainly due to an increase in trust services and a nonrecurring gain from the sale of the Iowa City branch facility in the first quarter of 2019, partially offset by a decrease in service charges on deposit accounts and by credit-related default guarantee fees recorded in 2018. Noninterest expense grew $3,024 during the nine months ended September 30, 2019 compared to the same time period in 2018, primarily due to increases in salaries and employee benefits, occupancy costs and the amortization of the investment in a new market tax credit project recorded in 2019, partially offset by a reduction in FDIC insurance and a write-down of premises in the 2018 period. Total loans outstanding increased $114,900, or 6. 7 percent, during the first nine months of 2019. Management believes the loan pipeline is strong and that loan growth will continue in all of our markets, including the new markets of Owatonna, Mankato and St. Cloud, Minnesota, during the remainder of 2019. The credit quality of the loan portfolio remained strong, as evidenced by the Company's Texas ratio, which was 0. 24 percent as of September 30, 2019. As of September 30, 2019, the allowance for loan losses was 0. 93 percent of outstanding loans, and management believed the allowance was adequate to absorb any losses inherent in the loan portfolio as of that date. Each quarter throughout the year, the Company compares four key performance metrics to those of our identified peer group of 16 Midwestern, publicly traded peer financial institutions. The peer group for 2019 includes BankFinancial Corporation, Bank First National Corporation, First Business Financial Services, Inc. , First Defiance Financial Corp. , First Internet Bancorp, First Mid-Illinois Bancshares, Inc. , Hills Bancorporation, Horizon Bancorp, Isabella Bank Corporation, Mercantile Bank Corporation, MidWestOne Financial Group, Inc. , MutualFirst Financial, Inc. , Nicolet Bankshares, Inc. , Peoples Bancorp, QCR Holdings, Inc. , and Southern Missouri Bancorp, Inc. The members of the peer group are selected based on their business focus, scope and location of operations, size and other considerations. The Company is in the middle of the group in terms of asset size. The group is periodically reviewed, with changes made primarily to reflect merger and acquisition activity. Our goal is to perform at or near the top of this peer group relative to what we consider to be four key metrics: return on average assets, return on average equity, efficiency ratio and Texas ratio. We believe these measures encompass the factors that define the performance of a community bank. Company and peer results for the key financial performance measures are summarized below. (1) The efficiency ratio is a non-GAAP financial measure. For further information, refer to the Non-GAAP Financial Measures section of this report. (2) A lower ratio is more desirable. (3) Latest data available. At its meeting on October 23, 2019, the Company's Board of Directors declared a quarterly cash dividend of $0. 21 per common share. The dividend is payable on November 20, 2019, to stockholders of record on November 6, 2019. 34West Bancorporation, Inc. Management's Discussion and Analysis(in thousands, except share and per share data)RESULTS OF OPERATIONSThe following table shows selected financial results and measures for the three and nine months ended September 30, 2019 compared with the same periods in 2018. (1)  Amounts are presented on an FTE basis. These are non-GAAP financial measures. For further information, refer to the Non-GAAP Financial Measures section of this report. (2)  A lower ratio is more desirable. Definitions of ratios:35West Bancorporation, Inc. Management's Discussion and Analysis(in thousands, except share and per share data)Net Interest IncomeThe following tables present average balances and related interest income or interest expense, with the resulting annualized average yield or rate by category of interest-earning assets or interest-bearing liabilities. Interest income and the resulting net interest income are shown on an FTE basis. 36West Bancorporation, Inc. Management's Discussion and Analysis(in thousands, except share and per share data)The Company's largest component of net income is net interest income, which is the difference between interest earned on interest-earning assets, consisting primarily of loans and investment securities, and interest paid on interest-bearing liabilities, consisting of deposits and borrowings. Fluctuations in net interest income can result from the combination of changes in the average balances of asset and liability categories and changes in interest rates. Interest rates earned and paid are affected by general economic conditions, particularly changes in market interest rates, and by competitive factors, government policies and actions of regulatory authorities. The Board of Governors of the Federal Reserve System increased the targeted federal funds interest rate by a total of 100 basis points in 2018. The targeted federal funds rate has decreased by a total of 50 basis points in the third quarter of 2019. The current expectation is for an additional decrease to the targeted federal funds interest rate during the fourth quarter of 2019. 37West Bancorporation, Inc. Management's Discussion and Analysis(in thousands, except share and per share data)Net interest margin is a measure of the net return on interest-earning assets and is computed by dividing annualized tax-equivalent net interest income by total average interest-earning assets for the period. The net interest margin for the three and nine months ended September 30, 2019 declined 4 and 13 basis points, respectively, compared to the three and nine months ended September 30, 2018. The primary driver of the decline in the net interest margin was an increase in interest rates paid on deposits, partially offset by an increase in yield on loans and investments, a decrease in the rate paid on other borrowed funds and the flat to slightly inverted yield curve. Despite the decline in the net interest margin, tax-equivalent net interest income for the three and nine months ended September 30, 2019 increased $1,408 and $2,163, respectively, compared to the same time periods in 2018. The increases in net interest income for the three and nine months ended September 30, 2019 compared to the three and nine months ended September 30, 2018 were largely due to increases in average outstanding loans and yields on loans, partially offset by a decrease in average investments, increases in average deposit balances and other borrowed funds and an increase in rates on deposits. Management expects the third quarter 2019 reductions in the targeted federal funds rate totaling 50 basis points will have an impact on the cost of deposits and should relieve some downward pressure on net interest margin by decreasing rates paid on deposits throughout the remainder of 2019. Tax-equivalent interest income on loans increased $3,876 for the three months ended September 30, 2019 compared to the three months ended September 30, 2018. For the nine months ended September 30, 2019, tax-equivalent interest income on loans increased $11,612 compared to the same time period in 2018. The improvement for both time periods was primarily due to the increases in average loan balances outstanding and the average yield on loans. In addition, during the third quarter of 2019 $175 of interest was collected on two non-accrual loans that paid in full and $341 in prepayment penalties and unamortized deferred fees on a loan that paid off early were  recognized. The average yield on loans increased by 23 and 25 basis points, respectively, for the three and nine months ended September 30, 2019, compared to the three and nine months ended September 30, 2018, which were less than the increases in the cost of deposits between the periods due to the flattening of the yield curve. The Company continues to focus on expanding existing and entering into new customer relationships while maintaining strong credit quality. The yield on the Company's loan portfolio is affected by the portfolio's loan mix, the interest rate environment, the effects of competition, the level of nonaccrual loans and reversals of previously accrued interest on charged-off loans. The political and economic environments can also influence the volume of new loan originations and the mix of variable-rate versus fixed-rate loans. The average balances of investment securities were lower during the three and nine months ended September 30, 2019 than during the same periods in 2018. The Company periodically evaluates the bond portfolio and may sell lower yielding bonds for reinvestment into higher yielding bonds with similar risk profiles and duration or for funding loan growth. The average balances of interest-bearing demand, savings and money market deposits increased for the three and nine months ended September 30, 2019 compared to the three and nine months ended September 30, 2018, primarily due to an increase in average balances of money market accounts. The average rate paid on interest-bearing demand, savings and money market deposits for the three and nine months ended September 30, 2019 increased 25 and 50 basis points, respectively, compared to the three and nine months ended September 30, 2018. These increases were primarily due to increasing interest rates on certain money market deposit products in response to increases in the targeted federal funds rate throughout 2018, partially offset by the decreases in the targeted federal funds rate in the third quarter of 2019. The average balance of time deposits also increased for the three and nine months ended September 30, 2019 compared to the same periods in 2018. These increases were due primarily to the Company entering into brokered CDs during the second quarter of 2019 as part of a funding strategy and a general increase in demand for time deposit products. Interest rates on time deposits increased 80 and 85 basis points, respectively, for the three and nine months ended September 30, 2019 compared to the same periods in 2018, primarily due to higher market interest rates paid at the time new and renewed time deposits were issued. The average balance of other borrowed funds increased for the  three and nine months ended September 30, 2019 compared to the three and nine months ended September 30, 2018, primarily due to an increase in FHLB funding. With this new funding, the Company also entered into new interest rate swaps that took advantage of the inverted yield curve. This strategy contributed to the decrease in the average rate paid on borrowed funds, which declined 98 and 60 basis points, respectively, for the three and nine months ended September 30, 2019 compared to the three and nine months ended September 30, 2018. 38West Bancorporation, Inc. Management's Discussion and Analysis(in thousands, except share and per share data)Provision for Loan Losses and the Related Allowance for Loan LossesThe provision for loan losses represents charges made to earnings to maintain an adequate allowance for loan losses. The adequacy of the allowance for loan losses is evaluated quarterly by management and reviewed by the Board of Directors. The allowance for loan losses is management's best estimate of probable losses inherent in the loan portfolio as of the balance sheet date. The provision for loan losses was $300 for the three and nine months ended September 30, 2019, compared to a negative provision of $400 and a negative provision of $250 for the three and nine months ended September 30, 2018, respectively. The increased provision for the three and nine months ended September 30, 2019 compared to the same time periods in 2018 was directly associated with strong 2019 year-to-date loan growth. Factors considered in establishing an appropriate allowance include: the borrower's financial condition. the value and adequacy of loan collateral. the condition of the local economy and the borrower's specific industry. the levels and trends of loans by segment. and a review of delinquent and classified loans. The quarterly evaluation focuses on factors such as specific loan reviews, changes in the components of the loan portfolio given the current and forecasted economic conditions, and historical loss experience. Any one of the following conditions may result in the review of a specific loan: concern about whether the customer's cash flow or net worth is sufficient to repay the loan. delinquency status. criticism of the loan in a regulatory examination. the suspension of interest accrual. or other factors, including whether the loan has other special or unusual characteristics that suggest special monitoring is warranted. The Company's concentration risks include geographic concentration in central and eastern Iowa and southern Minnesota. The local economies are composed primarily of service industries and state and county governments. West Bank has a significant portion of its loan portfolio in commercial real estate loans, commercial lines of credit, commercial term loans, and construction and land development loans. West Bank's typical commercial borrower is a small- or medium-sized, privately owned business entity. Compared to residential mortgages or consumer loans, commercial loans typically have larger balances and repayment usually depends on the borrowers' successful business operations. Commercial loans generally are not fully repaid over the loan period and may require refinancing or a large payoff at maturity. When the economy turns downward, commercial borrowers may not be able to repay their loans, and the value of their assets, which are usually pledged as collateral, may decrease rapidly and significantly. While management uses available information to recognize losses on loans, further reduction in the carrying amounts of loans may be necessary based on changes in circumstances, changes in the overall economy in the markets we currently serve, or later acquired information. Identifiable sectors within the general economy are subject to additional volatility, which at any time may have a substantial impact on the loan portfolio. In addition, regulatory agencies, as integral parts of their examination processes, periodically review the credit quality of the loan portfolio and the level of the allowance for loan losses. Such agencies may require West Bank to recognize additional losses based on such agencies' review of information available to them at the time of their examinations. 39West Bancorporation, Inc. Management's Discussion and Analysis(in thousands, except share and per share data)West Bank's policy is to charge off loans when, in management's opinion, a loan or a portion of a loan is deemed uncollectible. Concerted efforts are made to maximize subsequent recoveries. The following table summarizes the activity in the Company's allowance for loan losses for the three and nine months ended September 30, 2019 and 2018 and related ratios. In general, the growth rate of the U. S. economy appears to be decelerating, but remains relatively stable. Monthly job growth for the first nine months of 2019 averaged approximately 160,000 based on preliminary estimates, compared to an average of over 220,000 in all of 2018. The national unemployment rate remained low at 3. 5 percent as of September 30, 2019. Gross domestic product ("GDP") increased at an annual rate of 2. 0 percent in the second quarter of 2019. As of October 9, 2019, the Atlanta Federal Reserve estimated 3rd quarter 2019 GDP growth to be 1. 7 percent. Activity in the housing market continues at a moderate pace. The Federal Reserve made two decreases of 25 basis points each to the targeted federal funds rate in the third quarter of 2019. Based on the current economic indicators, the Company decided to make no changes to the economic factors within the allowance for loan losses evaluation. In the first nine months of 2019, the Company continued to use experience factors based on the highest losses calculated over a rolling 12-, 16-, or 20-quarter period. The portion of the allowance for loan losses related to loans collectively evaluated for impairment increased $468 to a total of $17,042, or 0. 93 percent of totals loans, as of September 30, 2019 compared to $16,574, or 0. 96 percent of total loans, as of December 31, 2018. Management believed the resulting allowance for loan losses as of September 30, 2019 was adequate to absorb any losses inherent in the loan portfolio at the end of the quarter. 40West Bancorporation, Inc. Management's Discussion and Analysis(in thousands, except share and per share data)Noninterest IncomeThe following table shows the variance from the prior year in the noninterest income categories shown in the Consolidated Statements of Income. In addition, accounts within the “Other income” category that represent a significant portion of the total or a significant variance are shown below. The increase in revenue from trust services in 2019 was due primarily to the collection of nonrecurring estate fees. The decrease in guarantee fees was due to credit-related default guarantee fees that were recognized during the three and nine months ended September 30, 2018, and were not recurring in 2019. The gains and losses on sales of investment securities during the first nine months of 2019 primarily resulted from the Company's strategy to reposition certain components of the investment portfolio into higher yielding securities without increasing the risk profile of the portfolio and liquidity needed for loan funding. The Company recognized a gain on sale of premises during the first quarter of 2019 related to the sale of the Iowa City branch facility. The Company consolidated the Iowa City and Coralville branches in the fourth quarter of 2018. 41West Bancorporation, Inc. Management's Discussion and Analysis(in thousands, except share and per share data)Noninterest ExpenseThe following tables show the variance from the prior year in the noninterest expense categories shown in the Consolidated Statements of Income. In addition, accounts within the “Other expenses” category that represent a significant portion of the total or a significant variance are shown below. 42West Bancorporation, Inc. Management's Discussion and Analysis(in thousands, except share and per share data)Salaries and employee benefits increased for the three and nine months ended September 30, 2019 when compared to the three and nine months ended September 30, 2018, partially due to the Company's previously announced expansion in Minnesota. In the first nine months of 2019, West Bank added 15 full-time employees to support the expansion efforts in Owatonna, Mankato and St. Cloud, Minnesota. As a result, salaries and employee benefits have increased in comparison to 2018. Other increases in salaries and employee benefits were normal operating increases. Occupancy expense also increased in 2019 in comparison to 2018, primarily as a result of as the Company entering into three new leases for the Minnesota branch offices. Compensation, professional fees, occupancy and other costs related to the Company's growth strategy in Minnesota totaled $712 and $1,911, respectively, on a pre-tax basis for the three and nine months ended September 30, 2019. FDIC insurance expense decreased for the three and nine months ended September 30, 2019 compared to the three and nine months ended September 30, 2018. In September 2019, West Bank was notified by the FDIC regarding the utilization of small bank assessment credits, as a result of the Deposit Insurance Fund reserve ratio reaching 1. 38 percent. The Company applied approximately $200 of the credits to its quarterly assessment, resulting in no expense for the third quarter of 2019. The Company has approximately $298 of credits available to offset future assessments, which will reduce FDIC insurance expense when applied. The Company recognized a $333 write-down of premises during the nine months ended September 30, 2018 related to the Iowa City branch facility, which was subsequently sold in the first quarter of 2019. The Company recognized amortization expense related to an investment in a new market tax credit project in the three and nine months ended September 30, 2019. The amortization is expected to be a recurring expense through the seven-year term of the tax credit. Income Tax ExpenseThe Company recorded income tax expense of $1,912 (20. 3 percent of pre-tax income) and $5,106 (19. 5 percent of pre-tax income) for the three and nine months ended September 30, 2019, compared with $2,507 (26. 0 percent of pre-tax income) and $5,615 (20. 9 percent of pre-tax income) for the three and nine months ended September 30, 2018. The Company's consolidated income tax rate differs from the federal statutory income tax rate in each period, primarily due to tax-exempt interest income, the tax-exempt increase in cash value of bank-owned life insurance, disallowed interest expense, and state income taxes. In addition, for the nine months ended September 30, 2019 and 2018, a tax benefit of $15 and $261, respectively, was recorded as a result of the increase in fair value of restricted stock over the vesting period. The tax rates for the first nine months of 2019 and 2018 were also impact</t>
  </si>
  <si>
    <t>Management's Discussion and Analysis of Financial Condition and Results of Operations should be read in conjunction with the Financial Statements. and Notes to the Financial Statements contained in this quarterly report on Form 10-Q and our annual report on Form 10-K for the. year ended March 31, 2018. Forward-looking. Statements. This. quarterly report on Form 10-Q contains forward-looking statements within the meaning of Section 27A of the Securities Act of 1933,. as amended, and Section 21E of the Securities Exchange Act of 1934, as amended (the “Exchange Act”) that are based. on management’s beliefs and assumptions and on information currently available to management. For this purpose any statement. contained in this report that is not a statement of historical fact may be deemed to be forward-looking, including, but not limited. to, statements relating to our future actions, intentions, plans, strategies, objectives, results of operations, cash flows and. the adequacy of or need to seek additional capital resources and liquidity. Without limiting the foregoing, words such as “may”,. “should”, “expect”, “project”, “plan”, “anticipate”,. “believe”, “estimate”, “intend”, “budget”, “forecast”,. “predict”, “potential”, “continue”, “should”, “could”,. “will” or comparable terminology or the negative of such terms are intended to identify forward-looking statements,. however, the absence of these words does not necessarily mean that a statement is not forward-looking. These statements by their. nature involve known and unknown risks and uncertainties and other factors that may cause actual results and outcomes to differ. materially depending on a variety of factors, many of which are not within our control. Such factors include, but are not limited. to, economic conditions generally and in the industry in which we and our customers participate. competition within our industry. legislative requirements or changes which could render our products or services less competitive or obsolete. our failure to successfully. develop new products and/or services or to anticipate current or prospective customers’ needs. price increases. employee. limitations. or delays, reductions, or cancellations of contracts we have previously entered into. sufficiency of working capital,. capital resources and liquidity and other factors detailed herein and in our other filings with the United States Securities and. Exchange Commission (the “SEC” or “Commission”). Should one or more of these risks or uncertainties materialize,. or should underlying assumptions prove incorrect, actual outcomes may vary materially from those indicated. Forward-looking. statements are predictions and not guarantees of future performance or events. Forward-looking statements are based on current. industry, financial and economic information which we have assessed but which by its nature is dynamic and subject to rapid and. possibly abrupt changes. Our actual results could differ materially from those stated or implied by such forward-looking statements. due to risks and uncertainties associated with our business. Although we believe that the expectations reflected in the forward-looking. statements are reasonable, we cannot guarantee future results, levels of activity, performance or achievements. Moreover, neither. we nor any other person assumes responsibility for the accuracy and completeness of these forward-looking statements and we hereby. qualify all our forward-looking statements by these cautionary statements. These. forward-looking statements speak only as of their dates and should not be unduly relied upon. We undertake no obligation to amend. this report or revise publicly these forward-looking statements (other than pursuant to reporting obligations imposed on registrants. pursuant to the Exchange Act) to reflect subsequent events or circumstances, whether as the result of new information, future. events or otherwise. The. following discussion should be read in conjunction with our financial statements and the related notes contained elsewhere in. this report and in our other filings with the Commission. Overview. We. are currently focused on the business of purchasing residual economic interests in a portfolio of life settlements. A life settlement. is the sale of an existing life insurance policy to a third party for more than the policy’s cash surrender value, but less. than the face value of the policy benefit. After the sale, the new policy holder will pay the premiums due on the policy until. maturity and then collect the settlement proceeds at maturity. We. currently do not purchase or hold life settlement or life insurance policies but, rather, previously held a contractual right. to receive the net insurance benefits, or NIBs, from a portfolio of life insurance policies held by a third party (“the. Owners” or “the Holders”). These NIBs represent an indirect, residual ownership interest in a portfolio of individual. life insurance policies and they allowed us to receive a portion of the settlement proceeds from such policies, after expenses. related to the acquisition, financing, insuring and servicing of the policies underlying our NIBs have been paid. We. were not responsible for maintaining premiums or other expenses related to maintaining the underlying life settlement or life. insurance policies. Ownership of the underlying life settlement or life insurance policies, and the related obligation to maintain. such policies, remains with the entity that holds such policies. However, in the event of default of the owner, the Company may. choose to expend funds on premiums, interest and servicing costs to protect its interest in NIBs, though the Company has no legal. responsibility nor adequate funds for these payments. NIBs. are generally sold by an entity that holds the underlying life settlement or life insurance policies, either directly or indirectly. through a subsidiary, such an entity being referred to herein as a “Holder. ” A Holder, either directly or through. a wholly owned subsidiary, purchases life insurance policies either from the insured or on the secondary market and aggregates. them into a portfolio of policies. At the time of purchase, the Holder also (i) contracts with a service provider to manage the. servicing of the policies until maturity, (ii) consider purchasing mortality re-insurance (“MRI”) coverage under which. payments will be made to the Holder in the event the insurance policies do not mature according to actuarial life expectancies,. and (iii) arranges financing to cover the initial purchase of the insurance policies, the servicing of the life insurance policies. until maturity and the payment of the MRI premiums. The financing obtained by the Holder for a portfolio of life settlement or. life insurance policies is secured by the insurance policies for which the financing was obtained. After a Holder purchases policies,. aggregates them into a portfolio and arranges for the servicing, MRI coverage and financing, the Holder contracts to sell NIBs. related to the policies, which gives the holder of the NIBs the right to receive the proceeds from the settlement of the insurance. policies after all of the expenses related to such policies have been paid. When an insurance policy underlying our NIBs comes. to maturity, the insurance proceeds are first used to pay expenses associated with such policy. Once all of the expenses have. been paid, the Holder will retain a small percentage of the proceeds and then will pay the remaining insurance proceeds to us. We. began purchasing NIBs during our fiscal year ended March 31, 2013. Plan. of Operations. Life. Settlements is not a market sector without competition and, at present, we are a minor competitor. We will need substantial additional. funds to effectively compete in this industry and no assurance can be given that we will be able to adequately fund our current. and intended operations through debt or equity financing. In addition, due to the foreclosure on the NIBs described below, the. company has no current source of operating revenues. We may be required to expend funds on premiums, interest and servicing costs. to protect our interest in NIBs, though we have no legal responsibility nor adequate funds for these payments. In the event that. neither party fulfils the financial obligations pertaining to the premiums, interest and servicing costs, we would be required. to evaluate our investment in NIBs for possible adverse impairment. During October 2017, the entities completed a refinancing. of the loans that had matured. The agreements are with a new senior lending facility who previously provided MRI for the underlying. policies. Between May 2018 and July 2018, the Holders entered into agreements that completed a strict foreclosure transaction. that transferred the underlying life insurance policies relating to the Company’s NIBs to the lenders in full satisfaction. of the loan obligation. As a result of the foreclosure, the Company has lost its position in the residual benefits of the policies. and has reduced the carrying value of the NIBs at June 30, 2018 and March 31, 2018 to zero. When. we hold NIBs, we use an estimation methodology to project cash flows and returns as presented. The estimation model requires many. assumptions, including, but not limited to the following: (i) an assumption that the distinct number of lives in our portfolio. would exhibit similar experience to a statistically diverse portfolio from which mortality tables have been created. (ii) an assumption. that the life expectancies (the “LE” or “LEs”) provided by LE providers represent the actuarial mean of. the life expectancies of the insureds in our portfolio, (iii) the weighted average of the LEs provided by the LE providers represents. an appropriate method for adjusting for discrepancies in the LEs. (iv) life expectancy tables and projections are accurate. (v). the minimum premiums calculated based on the in-force illustrations provided by life insurance carriers are accurate and will. not change over the course of the lifetime of our portfolio. and (vi) the Holders’ Lender fees, MRI fees, and insurance,. servicing and custodial fees will not change materially over time. While this method of modeling cash flows is helpful in providing. a theoretical expectation of potential returns that might be produced from our NIBs portfolio, actual cash flows and returns inevitably. will be different (possibly materially) due to the fact that predicting the exact date of death of any individual is virtually. impossible. The provision of a theoretical cash flow model is by no means any guarantee of any results. The actual performance. of these NIB interests (as well as our future expectations as to what such performance might be) may differ substantially from. our expectations, especially if any of the assumptions change or differ from our initial assumptions. Results. of Operations. Interest. Income. Due. to the foreclosure agreement mentioned below, no interest income was recorded for the three months ended June 30, 2018 or 2017. General. &amp; Administrative Expenses. General. and administrative expenses totaled $352,550 and $547,581 during the three months ended June 30, 2018, and 2017, respectively. A significant portion of these expenses were professional fees, payroll and travel expenses. Impairment. of Net Insurance Benefits. No. impairment on our investment in NIBs had been recognized from inception through the year ended March 31, 2017. Between May 2018. and July 2018, the Owners entered into agreements that completed a strict foreclosure transaction that transferred these policies. from the owners to the lenders in full satisfaction of the loan obligation. As a result of the foreclosure, the Company lost its. position in the residual benefits of the policies and recognized a $1,936,311 impairment of related interest receivable during. the year ended June 30, 2017. In addition, we also recognized a $22,950,126 impairment on the NIBs, which is recorded in Other. Expenses during the year ended March 31, 2018. Management concluded that the foreclosure event represented the culmination of. conditions that provided indications affecting the realization of the Company’s investment in NIBs assets during the fiscal. year ended March 31, 2018. As a result, the Company recorded the impairment of the NIBs during the fiscal year ended March 31,. 2018 and changed the classification of the Investment in NIBs from Held to Maturity to Available for Sale. Other. Income and Expenses. For. the three months ended June 30, 2018, other income and expenses primarily consist of $521,607 of expenses incurred pursuing potential. financing alternatives. For. the three months ended June 30, 2017, other income and expenses primarily consist of the $22,950,126 expense related to the impairment. of the NIBs, which was a result of the Company losing its position in the residual benefits of the policies. During. the three months ended June 30, 2018, and 2017, interest expense accrued in the amount of $15,931 and $109,430, respectively. The decreased interest expense was due to substantially higher principal balances during the three months ended June 30, 2017. Income. Taxes. During. the three months ended June 30, 2018, the Company recorded a net loss before income taxes of $890,088 and had no income tax expense. or benefit as a result of a full valuation allowance on the net deferred tax asset. During. the three months ended June 30, 2017, the Company recorded a net loss before income taxes of $25,543,448. Due to material losses. being recognized during the three months ended June 30, 2017, the Company’s deferred tax asset balance surpassed its deferred. tax liabilities resulting in a full valuation allowance being recorded against its net deferred tax assets. Additionally, an income. tax benefit was recorded for the reduction of the previously recorded net deferred tax liability balance at March 31, 2017 equal. to $758,972. As of March 31,. 2018, the Company’s deferred tax assets exceeded deferred tax liabilities. The Company assessed the need for a valuation. allowance against its deferred income tax assets at March 31, 2018. Factors considered in this assessment include recent and expected. future earnings and the Company’s liquidity and equity positions. Consequently, during the year ended March 31, 2018, management. had placed a 100% valuation allowance, totaling approximately $6,000,000 on the amount of the Company’s deferred. tax assets exceeding deferred tax liabilities. An income tax benefit of $758,972 was recorded. During the three months ended. June 30, 2018, the amount of the Company’s deferred tax assets remained in excess of its deferred tax liabilities. As a. result, the Company continues to apply a 100% valuation allowance against its respective net deferred tax asset balance. Therefore,. no income tax benefit or expense was recorded. The deferred tax assets primarily relate to net operating loss carryforwards. Liquidity. and Capital Resources. Since. our inception our operations have been primarily financed through sales of equity instruments, debt financing, lines of credit. and notes payable from related parties and the issuance of convertible debentures. As of June 30, 2018, we had $44,858 of cash,. compared to $936,902 as of March 31, 2018. As of June 30, 2018, the Company had access to draw an additional $5,900,492 on the. notes payable, related party and $3,000,000 on the Convertible Debenture Agreement. Our monthly expenses are approximately $60,000,. which includes salaries of our employees, policy servicing expenses, consulting agreements and contract labor, general and administrative. expenses, estimated legal and accounting expenses. Outstanding Accounts Payable as of June 30, 2018 totaled $147,290, and other. accrued liabilities totaled $160,582. We believe that our availability under our existing lines of credit with related parties,. our existing capital resources, together with the issuance of additional notes payable and convertible debentures and will be. sufficient to fund our operating working capital requirements for at least the next 12 months, or through October 2020. Debt. At. June 30, 2018, we owed $990,090, including accrued interest, for debt obligations. We owed $829,508 in principal pursuant to notes. payable and lines-of-credits from related parties and had fully paid off the principal owing on the 8% Convertible Debenture. As of June 30, 2018, one note payable and line-of-credit had a principal balance of $829,508 and is due on November 30, 2020,. or when the Company completes a successful equity raise, at which time principal and interest is due in full. The second note. payable and line-of-credit had no principal balance, and the line of credit is currently extended through November 30, 2020. The. convertible debenture agreement, which has no principal balance due as of June 30, 2018 is open through December 1, 2020. As of. October 24, 2019, there was $5,092,992 available under the lines-of-credit we currently have with related parties. and $3,000,000 available under the 8% convertible debenture agreement. We may borrow money in the future to finance our operations,. but can make no guarantees that such credit will be made available to us. Any such borrowing will increase the risk of loss to. the debt holder in the event we are unsuccessful in repaying such loans. Critical. Accounting Policies and Estimates. See. Consolidated Financial Statements and footnotes thereto included in the Company’s Annual Report on Form 10-K for the fiscal. year ended March 31, 2018, which was filed with the SEC on October 16, 2019,. Off-Balance. Sheet Arrangements. We. have no off-balance sheet arrangements. Item. 3.</t>
  </si>
  <si>
    <t>Management's Discussion and Analysis of Financial Condition and Results of OperationsForward-Looking StatementsThis report contains forward-looking statements about future events and expectations within the meaning of the Private Securities Litigation Reform Act of 1995. We have based these forward-looking statements on our current expectations and projections about future results. When we use words in this document such as “anticipates,” “intends,” “plans,” “believes,” “estimates,” “projects,” “expects,” “should,” “could,” “may,” “will,” and similar expressions, we do so to identify forward-looking statements. Examples of forward-looking statements include, but are not limited to, statements we make regarding future prospects of growth in the petroleum additives market, other trends in the petroleum additives market, our ability to maintain or increase our market share, and our future capital expenditure levels. We believe our forward-looking statements are based on reasonable expectations and assumptions, within the bounds of what we know about our business and operations. However, we offer no assurance that actual results will not differ materially from our expectations due to uncertainties and factors that are difficult to predict and beyond our control. Factors that could cause actual results to differ materially from expectations include, but are not limited to, the availability of raw materials and distribution systems. disruptions at production facilities, including single-sourced facilities. hazards common to chemical businesses. the ability to respond effectively to technological changes in our industry. failure to protect our intellectual property rights. sudden or sharp raw material price increases. competition from other manufacturers. the gain or loss of significant customers. current and future governmental regulations. failure to attract and retain a highly-qualified workforce. the occurrence or threat of extraordinary events, including natural disasters and terrorist attacks. risks related to operating outside of the United States. the impact of substantial indebtedness on our operational and financial flexibility. the impact of fluctuations in foreign exchange rates. an information technology system failure or security breach. resolution of environmental liabilities or legal proceedings. political, economic, and regulatory factors concerning our products. limitation of our insurance coverage. our inability to realize expected benefits from investment in our infrastructure or from recent or future acquisitions, or our inability to successfully integrate recent or future acquisitions into our business. the underperformance of our pension assets resulting in additional cash contributions to our pension plans. and other factors detailed from time to time in the reports that NewMarket files with the SEC, including the risk factors in Item 1A. “Risk Factors” of our 2018 Annual Report, which is available to shareholders upon request. You should keep in mind that any forward-looking statement made by us in this report or elsewhere speaks only as of the date on which we make it. New risks and uncertainties arise from time to time, and it is impossible for us to predict these events or how they may affect us. We have no duty to, and do not intend to, update or revise the forward-looking statements in this discussion after the date hereof, except as may be required by law. In light of these risks and uncertainties, any forward-looking statement made in this report or elsewhere, might not occur. OverviewWhen comparing the results of the petroleum additives segment for the first nine months of 2019 with the first nine months of 2018, net sales decreased 5. 7% primarily due to lower product shipments and an unfavorable foreign currency impact, which was partially offset by increased selling prices. Petroleum additives operating profit was 23. 4% higher when comparing the first nine months of 2019 with the first nine months of 2018, reflecting the improved selling prices and lower raw material costs, partially offset by the impact from the lower product shipments. Our operations generate cash that is in excess of the needs of the business. We continue to invest in and manage the business for the long-term with the goal of helping our customers succeed in their marketplaces. Our investments continue to be in organizational talent, technology development and processes, and global infrastructure, consisting of technical centers, production capability, and geographic expansion. 19    Results of OperationsNet SalesConsolidated net sales for the third quarter of 2019 totaled $555. 8 million, representing a decrease of $7. 3 million, or 1. 3%, from the third quarter of 2018. Consolidated net sales for the first nine months of 2019 were $1. 7 billion which was a decrease of $95. 5 million, or 5. 5%, from the first nine months of 2018. The following table shows net sales by segment and product line. Petroleum Additives SegmentThe regions in which we operate include North America (the United States and Canada), Latin America (Mexico, Central America, and South America), Asia Pacific, and the Europe/Middle East/Africa/India (EMEAI) region. While there is some fluctuation, the percentage of net sales generated in the regions remained fairly consistent when comparing the first nine months of 2019 with the same period in 2018, as well as with the full year in 2018. Petroleum additives net sales for the third quarter of 2019 were $550. 6 million compared to $560. 5 million for the third quarter of 2018, a decrease of 1. 8%. Petroleum additives net sales for the first nine months of 2019 were $1. 6 billion compared to $1. 7 billion for the first nine months of 2018, a decrease of 5. 7%. The decrease in net sales for the third quarter comparison was predominantly in the Asia Pacific region with smaller decreases in the Latin America and the EMEAI regions. An increase in the North America region partially offset the decreases in the other regions. For the nine months comparison, the decrease was across all regions, with most of the decrease in the EMEAI region, followed by the Latin America and Asia Pacific regions. The following table details the approximate components of the decrease in petroleum additives net sales between the third quarter and first nine months of 2019 and 2018. When comparing both the third quarter and the nine months periods of 2019 and 2018, petroleum additives shipments accounted for a $15. 9 million decrease in net sales for the third quarter comparison and a $141. 3 million decrease in net sales for the nine months comparison. Improved selling prices, including an unfavorable foreign currency impact, resulted in an increase in net sales of $6. 0 million for the third quarter comparison and $41. 8 million for the nine months comparison, partially offsetting the unfavorable impact from product shipments. The United States Dollar strengthened against most of the major currencies in which we transact, resulting in an unfavorable impact to net sales for both the third quarter and nine months comparative periods. The unfavorable impact was predominantly from the Euro and the Chinese Renminbi. On a worldwide basis, the volume of product shipments for petroleum additives decreased 1. 6% when comparing the two third quarter periods and 7. 6% when comparing the nine months of 2019 and 2018. For the third quarter comparative period, shipments of lubricant additives decreased in the Asia Pacific and Latin America regions, partially offset by increases in the North America and EMEAI regions. Fuel additives were substantially unchanged for the third quarter comparative period with small increases in the North America and Latin America regions partially offset by small decreases in the EMEAI and Asia Pacific regions. For the nine months comparative period, lubricant additives were lower across all regions with most of the decrease in the EMEAI region, followed by the Latin America and Asia Pacific regions. Fuel additives decreased for the nine 20    months comparative periods with decreases in the EMEAI and North America regions partially offset by an increase in Asia Pacific. All OtherThe “All other” category includes the operations of the antiknock compounds business and certain contracted manufacturing and services. Segment Operating ProfitNewMarket evaluates the performance of the petroleum additives business based on segment operating profit. NewMarket Services Corporation expenses are charged to NewMarket and each subsidiary pursuant to services agreements between the companies. Depreciation on segment property, plant, and equipment, as well as amortization of segment intangible assets and lease right-of-use assets, is included in segment operating profit. The following table reports segment operating profit for the third quarter and nine months ended September 30, 2019 and September 30, 2018. Petroleum Additives SegmentThe petroleum additives segment operating profit increased $19. 0 million when comparing the third quarter of 2019 to the third quarter of 2018 and $54. 1 million when comparing the first nine months of 2019 to the same period in 2018. Both comparative periods included the impact of the same factors that affected gross profit (see discussion below) including a favorable foreign currency translation impact when comparing the third quarter and first nine months of 2019 with the same periods in 2018. The operating profit margin was 17. 2% for the third quarter of 2019 as compared to 13. 5% for the third quarter of 2018 and was 17. 4% for the first nine months of 2019 as compared to 13. 3% for the first nine months of 2018. For the rolling four quarters ended September 30, 2019, the operating profit margin for petroleum additives was 16. 7%. While we saw improvement in the operating profit margin for the first nine months of 2019, we had experienced downward pressure on our margins during the past two years caused mainly by increases in raw material prices. We have made progress in adjusting our selling prices to allow for those increases in raw material costs, resulting in a favorable impact from selling prices. We will continue to monitor our margins closely. Operating profit margins will fluctuate from quarter to quarter due to multiple factors, but we believe the fundamentals of our business and industry as a whole are unchanged. Petroleum additives gross profit increased $19. 7 million when comparing the two third quarter periods and $44. 5 million when comparing the first nine months periods of 2019 and 2018. Cost of goods sold as a percentage of net sales was 70. 5% for the third quarter and nine months of 2019, down from 74. 6% for the third quarter of 2018 and 74. 7% for the first nine months of 2018. When comparing both the third quarters and first nine months of 2019 and 2018, the increase in gross profit resulted from an improvement in selling prices (excluding the unfavorable impact from foreign currency on net sales) and raw material costs, as well as a favorable impact from conversion costs (including a favorable foreign currency translation impact), which together contributed over 100% of the change in both comparative periods. These favorable factors were partially offset by an unfavorable impact from product shipments, as discussed in the Net Sales section above. Petroleum additives selling, general, and administrative expenses (SG&amp;A) for the third quarter of 2019 were $0. 6 million, or 1. 9% lower as compared to the third quarter of 2018, and $10. 2 million, or 9. 9% lower for the first nine months of 2019 as compared to the same 2018 period. SG&amp;A as a percentage of net sales was 5. 7% for both the third quarter of 2019 and 2018, and 5. 6% for the first nine months of 2019 and 5. 9% for the first nine months of 2018. Our SG&amp;A costs are primarily personnel-related and include salaries, benefits, and other costs associated with our workforce. While personnel costs were lower in the 2019 period, there were no significant changes in the drivers of these costs when comparing the periods. 21    Our investment in petroleum additives research, development, and testing (R&amp;D) increased slightly when comparing both the third quarter and nine months periods of 2019 and 2018. As a percentage of net sales, R&amp;D was 6. 6% for the third quarter of 2019, 6. 3% for the third quarter of 2018, 6. 5% for the first nine months of 2019, and 6. 1% for the first nine months of 2018. Our R&amp;D investments reflect our efforts to support the development of solutions that meet our customers' needs, meet new and evolving standards, and support our expansion into new product areas. Our approach to R&amp;D investment, as it is with SG&amp;A, is one of purposeful spending on programs to support our current product base and to ensure that we develop products to support our customers' programs in the future. R&amp;D investments include personnel-related costs, as well as internal and external testing of our products. The following discussion references certain captions on the Consolidated Statements of Income. Interest and Financing ExpensesInterest and financing expenses were $7. 0 million for the third quarter of 2019, $7. 8 million for the third quarter of 2018, $22. 7 million for the first nine months of 2019 and $18. 5 million for the first nine months of 2018. The decrease in the third quarter comparison resulted primarily from lower average debt outstanding. For the first nine months comparative periods, higher average debt, along with lower capitalized interest, resulted in increased interest expense. Other Income (Expense), NetOther income (expense), net was income of $6. 2 million for the third quarter of 2019, $8. 0 million for the third quarter of 2018, $17. 9 million for the first nine months of 2019 and $20. 9 million for the first nine months of 2018. The amounts for both of the 2019 and 2018 periods primarily reflect the components of net periodic benefit cost (income), except for service cost, from defined benefit pension and postretirement plans. See Note 4 for further information on total periodic benefit cost (income). Income Tax ExpenseIncome tax expense was $19. 7 million for the third quarter of 2019 and $9. 8 million for the third quarter of 2018. The effective tax rate was 22. 5% for the third quarter of 2019 and 14. 4% for the third quarter of 2018. Income tax expense increased $7. 1 million due to the higher effective tax rate. Higher income before income tax expense resulted in an increase of $2. 8 million in income tax expense. Income tax expense was $60. 8 million for the first nine months of 2019 and $47. 3 million for the first nine months of 2018. The effective tax rate was 22. 9% for the first nine months of 2019 and 21. 6% for the first nine months of 2018. Income tax expense increased $9. 9 million due to higher income before income tax expense. The higher effective tax rate resulted in a $3. 6 million increase in income tax. The change in the effective tax rates for both the third quarter and first nine months comparison periods is primarily due to certain provisions of the Tax Reform Act. Cash Flows, Financial Condition, and LiquidityCash and cash equivalents at September 30, 2019 were $80. 0 million, which was an increase of $6. 9 million since December 31, 2018. Cash and cash equivalents held by our foreign subsidiaries amounted to $76. 5 million at September 30, 2019 and $70. 9 million at December 31, 2018. Periodically, we repatriate cash from our foreign subsidiaries to the United States through intercompany dividends. As a result of the United States tax reform act enacted in 2017, we do not anticipate significant tax consequences from future distributions of foreign earnings. A portion of our foreign cash balances is associated with earnings that we have asserted are indefinitely reinvested. We plan to use these indefinitely reinvested earnings to support growth outside of the United States through funding of operating expenses, research and development expenses, capital expenditures, and other cash needs of our foreign subsidiaries. We expect that cash from operations, together with borrowing available under our revolving credit facility, will continue to be sufficient to cover our operating needs and planned capital expenditures for at least the next twelve months. Cash Flows – Operating ActivitiesCash flows provided from operating activities for the first nine months of 2019 were $233. 2 million, which included the use of $36. 0 million to fund higher working capital requirements. The $36. 0 million excluded an unfavorable foreign currency impact to the components of working capital on the balance sheet. The most significant changes in working capital included increases in accounts receivable and operating lease liabilities, as well as decreases in inventory and accrued expenses. The higher accounts receivable balance was primarily due to higher sales levels 22    in the EMEAI and North America regions comparing September 2019 with the end of 2018. The increase in operating lease liabilities reflects the adoption of ASC 842, "Leases". See Note 8 for additional information on our leases. The decrease in inventory primarily reflected plant downtime, while the decrease in accrued expenses reflected normal payments for customer costs and decreases in accruals for capital project-related costs due to completion of capital projects. Including cash and cash equivalents, as well as the impact of foreign currency on the balance sheet, we had total working capital of $546. 5 million at September 30, 2019 and $542. 1 million at December 31, 2018. The current ratio was 2. 95 to 1 at September 30, 2019 and 3. 00 to 1 at December 31, 2018. Cash Flows – Investing ActivitiesCash used in investing activities totaled $37. 1 million during the first nine months of 2019 for capital expenditures. We currently expect that our total capital spending during 2019 will be in the $60 million to $70 million range and will include several improvements to our manufacturing and R&amp;D infrastructure around the world. We expect to continue to finance capital spending through cash on hand and cash provided from operations, together with borrowing available under our $850 million revolving credit facility. Cash Flows – Financing ActivitiesCash used in financing activities during the first nine months of 2019 amounted to $188. 6 million. We paid dividends of $60. 4 million and repaid $126. 3 million on our revolving credit facility. Our long-term debt was $640. 0 million at September 30, 2019 compared to $771. 0 million at December 31, 2018. See Note 9 for additional information on the 4. 10% senior notes, 3. 78% senior notes, and revolving credit facility, including the unused portion of our revolving credit facility. The 4. 10% senior notes, 3. 78% senior notes, and the revolving credit facility contain covenants, representations, and events of default that management considers typical of credit arrangements of this nature. The covenants under the 3. 78% senior notes include negative covenants, certain financial covenants, and events of default which are substantially similar to the covenants and events of default in our revolving credit facility. The more restrictive and significant financial covenants under the revolving credit facility include:At September 30, 2019, the Leverage Ratio was 1. 5 and the Interest Coverage Ratio was 11. 87 under the revolving credit facility. We were in compliance with all covenants under the 4. 10% senior notes, the 3. 78% senior notes, and the revolving credit facility at September 30, 2019 and December 31, 2018. As a percentage of total capitalization (total long-term debt and shareholders’ equity), our total long-term debt percentage decreased from 61. 1% at December 31, 2018 to 50. 4% at September 30, 2019. The change in the percentage was primarily the result of the increase in shareholders' equity, along with the decrease in long-term debt. The change in shareholders’ equity reflects our earnings and the impact of foreign currency translation adjustments, offset by dividend payments. Generally, we repay any outstanding long-term debt with cash from operations or refinancing activities. Critical Accounting Policies and EstimatesThis Form 10-Q and our 2018 Annual Report include discussions of our accounting policies, as well as methods and estimates used in the preparation of our financial statements. We also provided a discussion of Critical Accounting Policies and Estimates in our 2018 Annual Report. There have been no significant changes in our critical accounting policies and estimates from those reported in our 2018 Annual Report. Recent Accounting PronouncementsFor a full discussion of the significant recent accounting pronouncements which may impact our financial statements, see Note 13. 23    Other MattersThe United Kingdom’s June 2016 referendum decision to withdraw from the European Union (EU), commonly known as Brexit, has resulted in uncertainty for our European operations regarding the extent to which our operations and financial performance will be affected immediately and in the longer term. Our key manufacturing facilities in the current EU are not in the United Kingdom. Therefore, goods movements will continue to be predominantly within the EU post-Brexit which means that existing key trade agreements will continue to apply. However, because the UK has not finalized a transition plan, there continues to be significant uncertainty related to Brexit and its impact, with a number of regulatory and logistical challenges remaining. We are continuing to monitor and evaluate changes in legislation and trading practices in order to mitigate any potential risks to our operations associated with the changing commercial landscape. OutlookOur stated goal is to provide a 10% compounded return per year for our shareholders over any five-year period (defined by earnings per share growth plus dividends), although we may not necessarily achieve a 10% return each year. We continue to have confidence in our customer-focused strategy and approach to the market. We believe the fundamentals of how we run our business - a long-term view, safety-first culture, customer-focused solutions, technology-driven product offerings, and world-class supply chain capability - will continue to be beneficial for all of our stakeholders over the long term. We expect our petroleum additives segment to deliver another year of solid performance in 2019. We expect that the petroleum additives market will grow in the 1% to 2% range annually for the foreseeable future, and we plan to exceed that growth rate over the long-term. In the past several years we have made significant investments in our business as the industry fundamentals remain positive. These investments have been and will continue to be in organizational talent, technology development and processes, and global infrastructure, consisting of technical centers, production capability and geographic expansion. We intend to utilize these investments to improve our ability to deliver the solutions that our customers value, expand our global reach, and enhance our operating results. We will continue to invest in our capabilities to provide even better value, service, technology, and customer solutions. Our business generates significant amounts of cash beyond what is necessary for the expansion and growth of our current offerings. We regularly review our many internal opportunities to utilize excess cash from technological, geographic, production capability, and product line perspectives. We believe our capital spending is creating the capability we need to grow and support our customers worldwide, and our research and development investments are positioning us well to provide added value to our customers. Our primary focus in the acquisition area remains on the petroleum additives industry. It is our view that this industry segment will provide the greatest opportunity for solid returns on our investments while minimizing risk. We remain focused on this strategy and will evaluate any future opportunities. We will continue to evaluate all alternative uses of cash to enhance shareholder value, including stock repurchases and dividends. 24</t>
  </si>
  <si>
    <t>Management's Discussion and Analysis of Financial Condition and Results of Operations"&gt;Management’s Discussion and Analysis of Financial Condition and Results of Operations 11 Item 7A. &lt;a href="#</t>
  </si>
  <si>
    <t>Management's Discussion and Analysis of Financial Condition and Results of Operations—Operating Results by Business Segment—Business Environment—Governmental Investigations” for a description of certain governmental investigations to which we are subject. We may be unsuccessful in our attempts to introduce reduced-risk products, and regulators may not permit the commercialization of these products or the communication of scientifically substantiated risk-reduction claims. Our key strategic priorities are: to develop and commercialize products that present less risk of harm to adult smokers who switch to those products versus continued smoking. and to convince current adult smokers who would otherwise continue to smoke to switch to those RRPs. For our efforts to be successful, we must: develop RRPs that such adult smokers find acceptable alternatives to smoking. conduct rigorous scientific studies to substantiate that they reduce exposure to harmful and potentially harmful constituents in smoke and, ultimately, that these products present, are likely to present, or have the potential to present less risk of harm to adult smokers who switch to them versus continued smoking. and  effectively advocate for the development of science-based regulatory frameworks for the development and commercialization of RRPs, including communication of scientifically substantiated information to enable adult smokers to make better consumer choices. We might not succeed in our efforts. If we do not succeed, but others do, or if heat-not-burn products are inequitably regulated compared to other RRP categories without regard to the totality of the scientific evidence available for such products, we may be at a competitive disadvantage. In addition, actions of some market entrants, such as the inappropriate marketing of e-vapor products to youth, as well as alleged health -94-consequences associated with the use of certain e-vapor products, may unfavorably impact public opinion and/or mischaracterize all e-vapor products or other RRPs to consumers, regulators and policy makers without regard to the totality of scientific evidence for specific products. This may impede our efforts to advocate for the development of science-based regulatory frameworks for the development and commercialization of RRPs. We cannot predict whether regulators will permit the sale and/or marketing of RRPs with scientifically substantiated risk-reduction claims. Such restrictions could limit the success of our RRPs. Moreover, the FDA’s premarket tobacco product authorization of a version of our Platform 1 product is subject to strict marketing, reporting and other requirements and is not a guarantee that the product will remain authorized, particularly if there is a significant uptake in youth initiation. We may be unsuccessful in our efforts to differentiate reduced-risk products and cigarettes with respect to taxation. To date, we have been largely successful in demonstrating to regulators that our RRPs are not cigarettes, and as such they are generally taxed either as a separate category or as other tobacco products, which typically yields more favorable tax rates than cigarettes. If we cease to be successful in these efforts, RRP unit margins may be adversely affected. Our reported results could be adversely affected by unfavorable currency exchange rates, and currency devaluations could impair our competitiveness. We conduct our business primarily in local currency and, for purposes of financial reporting, the local currency results are translated into U. S. dollars based on average exchange rates prevailing during a reporting period. During times of a strengthening U. S. dollar, our reported net revenues, operating income and EPS will be reduced because the local currency translates into fewer U. S. dollars. During periods of local economic crises, foreign currencies may be devalued significantly against the U. S. dollar, reducing our margins. Actions to recover margins may result in lower volume and a weaker competitive position. Changes in the earnings mix and changes in tax laws may result in significant variability in our effective tax rates. Our ability to receive payments from foreign subsidiaries or to repatriate royalties and dividends could be restricted by local country currency exchange controls. The Tax Cuts and Jobs Act that was signed into law in December 2017 constitutes a major change to the U. S. tax system. Our estimated impact of the Tax Cuts and Jobs Act is based on management’s current interpretations, and our analysis is ongoing. Our final tax liability may be materially different from current estimates due to developments such as implementing regulations and clarifications. In future periods, our effective tax rate and our ability to recover deferred tax assets could be subject to additional uncertainty as a result of such developments. Furthermore, changes in the earnings mix or applicable foreign tax laws may result in significant variability in our effective tax rates. Because we are a U. S. holding company, our most significant source of funds is distributions from our non-U. S. subsidiaries. Certain countries in which we operate have adopted or could institute currency exchange controls that limit or prohibit our local subsidiaries' ability to convert local currency into U. S. dollars or to make payments outside the country. This could subject us to the risks of local currency devaluation and business disruption. Our ability to grow profitability may be limited by our inability to introduce new products, enter new markets or improve our margins through higher pricing and improvements in our brand and geographic mix. Our profit growth may suffer if we are unable to introduce new products or enter new markets successfully, to raise prices or to improve the proportion of our sales of higher margin products and in higher margin geographies. We may be unable to expand our brand portfolio through successful acquisitions or the development of strategic business relationships. One element of our growth strategy is to strengthen our brand portfolio and market positions through selective acquisitions and the development of strategic business relationships. Acquisition and strategic business development opportunities are limited and present risks of failing to achieve efficient and effective integration, strategic objectives and anticipated revenue improvements and cost savings. There is no assurance that we will be able to acquire attractive businesses on favorable terms, or that future acquisitions or strategic business developments will be accretive to earnings. -95-Government mandated prices, production control programs, shifts in crops driven by economic conditions and the impact of climate change may increase the cost or reduce the quality of the tobacco and other agricultural products used to manufacture our products. As with other agricultural commodities, the price of tobacco leaf and cloves can be influenced by imbalances in supply and demand, and crop quality can be influenced by variations in weather patterns, including those caused by climate change. Tobacco production in certain countries is subject to a variety of controls, including government mandated prices and production control programs. Changes in the patterns of demand for agricultural products could cause farmers to produce less tobacco or cloves. Any significant change in tobacco leaf and clove prices, quality and quantity could affect our profitability and our business. Our ability to achieve our strategic goals may be impaired if we fail to attract and retain the best global talent. To be successful, we must continue transforming our culture and ways of working, align our talent with our business needs, innovate and transform to a consumer-centric business. We compete for talent, including in areas that are new to us, such as digital and technical solutions, with companies in the consumer products, technology and other sectors that enjoy greater societal acceptance. As a result, we may be unable to attract and retain the best global talent with the right degree of diversity, experience and skills to achieve our strategic goals. The failure of our information systems to function as intended or their penetration by outside parties with the intent to corrupt them or our failure to comply with privacy laws and regulations could result in business disruption, litigation and regulatory action, and loss of revenue, assets or personal or other confidential data. We use information systems to help manage business processes, collect and interpret data and communicate internally and externally with employees, suppliers, consumers, customers and others. Some of these information systems are managed by third-party service providers. We have backup systems and business continuity plans in place, and we take care to protect our systems and data from unauthorized access. Nevertheless, failure of our systems to function as intended, or penetration of our systems by outside parties intent on extracting or corrupting information or otherwise disrupting business processes, could place us at a competitive disadvantage, result in a loss of revenue, assets or personal or other sensitive data, litigation and regulatory action, cause damage to our reputation and that of our brands and result in significant remediation and other costs. Failure to protect personal data, respect the rights of data subjects, and adhere to strict cybersecurity protocols could subject us to substantial fines and other legal challenges under regulations such as the EU General Data Protection Regulation. As we are increasingly relying on digital platforms in our business, the magnitude of these risks is likely to increase. We may be unable to adequately protect our intellectual property rights, and disputes relating to intellectual property rights could harm our business. Our intellectual property rights are valuable assets, and their protection is important to our business. If the steps we take to protect our intellectual property rights globally, including through a combination of trademark, design, patent and other intellectual property rights, are inadequate, or if others infringe or misappropriate our intellectual property rights, notwithstanding legal protection, our business could suffer. Intellectual property rights of third parties may limit our ability to introduce new products or improve the quality of existing products in one or more markets. Competitors or other third parties may claim that we infringe their intellectual property rights. Any such claims, regardless of merit, could divert management’s attention, be costly, disruptive, time-consuming and unpredictable and expose us to litigation costs and damages, and impede our ability to manufacture and sell new products or improve existing products. If, as a result, we are unable to manufacture or sell our RRPs or improve their quality in one or more markets, our ability to convert adult smokers to our RRPs in such markets would be adversely affected. We may be required to replace third-party contract manufacturers or service providers with our own resources. In certain instances, we contract with third parties to manufacture some of our products or product parts or to provide other services. We may be unable to renew these agreements on satisfactory terms for numerous reasons, including government regulations. Accordingly, our costs may increase significantly if we must replace such third parties with our own resources. -96-</t>
  </si>
  <si>
    <t xml:space="preserve">Management's Discussion and Analysis of Financial Condition and Results of Operations. These forward-looking statements are subject to a number of risks and uncertainties, many of which are beyond our control. All statements other than statements of historical fact, including without limitation, statements regarding future operations, financial position, estimated revenues and losses, growth, capital projects, impacts of legal proceedings, projected costs, prospects, plans and objectives are forward-looking statements. The words “could,” “believe,” “anticipate,” “intend,” “estimate,” “expect,” “may,” “continue,” “predict,” “potential,” “project,” and similar terms and phrases are intended to identify forward-looking statements. Although we believe our assumptions concerning future events are reasonable, a number of risks, uncertainties and other factors could cause actual results and trends to differ materially from those projected or forward-looking, including but not limited to:All forward-looking statements included in this Report are based on information available to us on the date of this Report. Except as required by law, we undertake no obligation to revise or update any forward-looking statements as a result of new information, future events or otherwise. September 30, 2019 | 3 PART I. FINANCIAL INFORMATIONItem 1. Financial StatementsCVR PARTNERS, LP AND SUBSIDIARIESCONDENSED CONSOLIDATED BALANCE SHEETS (unaudited)The accompanying notes are an integral part of these condensed consolidated financial statements. September 30, 2019 | 4 CVR PARTNERS, LP AND SUBSIDIARIESCONDENSED CONSOLIDATED STATEMENTS OF OPERATIONS (unaudited)The accompanying notes are an integral part of these condensed consolidated financial statements. September 30, 2019 | 5 CVR PARTNERS, LP AND SUBSIDIARIESCONDENSED CONSOLIDATED STATEMENTS OF PARTNERS’ CAPITAL (unaudited)The accompanying notes are an integral part of these condensed consolidated financial statements. September 30, 2019 | 6 CVR PARTNERS, LP AND SUBSIDIARIESCONDENSED CONSOLIDATED STATEMENTS OF CASH FLOWS  (unaudited)The accompanying notes are an integral part of these condensed consolidated financial statements. September 30, 2019 | 7NOTES TO THE CONDENSED CONSOLIDATED FINANCIAL STATEMENTS(unaudited) (1)  Organization and Nature of Business CVR Partners, LP (referred to as “CVR Partners” or the “Partnership”) is a Delaware limited partnership formed by CVR Energy, Inc. (together with its subsidiaries, but excluding the Partnership and its subsidiaries, “CVR Energy”) to own, operate and grow its nitrogen fertilizer business. The Partnership produces nitrogen fertilizer products at two manufacturing facilities, which are located in Coffeyville, Kansas (the “Coffeyville Facility”) and East Dubuque, Illinois (the “East Dubuque Facility”). The Coffeyville Facility sells and distributes products to destinations located principally on the Union Pacific railroad, the BNSF Railway railroad, or as direct shipments to customers, while the East Dubuque Facility primarily sells to customers located within 200 miles of the facility. As used in these financial statements, references to CVR Partners, the Partnership, “we”, “us”, and “our” may refer to consolidated subsidiaries of CVR Partners or one or both of the facilities, as the context may require. As of September 30, 2019, public security holders held approximately 66% of the Partnership’s outstanding limited partner interests and Coffeyville Resources, LLC (“CRLLC”), a wholly-owned subsidiary of CVR Energy, held approximately 34% of the Partnership’s outstanding limited partner interests and 100% of the Partnership’s general partner interest is held by CVR GP, LLC (“CVR GP” or the “general partner”), a wholly owned subsidiary of CVR Energy. As of September 30, 2019, Icahn Enterprises L. P. (“IEP”) and its affiliates owned approximately 71% of the common stock of CVR Energy. Management and OperationsThe Partnership, including CVR GP, is party to a number of agreements with CVR Energy and its subsidiaries to manage certain business relationships between the Partnership and the other parties thereto. The various rights and responsibilities of the Partnership, and its partners, are set forth in the Partnership’s limited partnership agreement and, as applicable, those agreements with CVR Energy. CVR GP manages and operates the Partnership via a combination of the general partner’s senior management team and CVR Energy’s senior management team pursuant to a services agreement among CVR Energy, CVR GP and the Partnership. See Note 13 (“Related Party Transactions”) for further discussion. Common unitholders have limited voting rights on matters affecting the Partnership and have no right to elect the general partner’s directors on an annual or continuing basis. (2)  Basis of Presentation The accompanying condensed consolidated financial statements have been prepared in accordance with accounting principles generally accepted in the United States of America (“GAAP”) and in accordance with the rules and regulations of the Securities and Exchange Commission (the “SEC”). These condensed consolidated financial statements should be read in conjunction with the December 31, 2018 audited consolidated financial statements and notes thereto included in CVR Partners’ Annual Report on Form 10-K for the year ended December 31, 2018 (the “2018 Form 10-K”). In the opinion of the Partnership’s management, the accompanying condensed consolidated financial statements reflect all adjustments that are necessary for fair presentation of the financial position and results of operations of the Partnership for the periods presented. Such adjustments are of a normal recurring nature, unless otherwise disclosed. Certain reclassifications have been made within the condensed consolidated statements of operations for the three and nine months ended September 30, 2018 to conform with current presentation. The preparation of the condensed consolidated financial statements in conformity with GAAP requires management to make certain estimates and assumptions that affect the reported amounts of assets, liabilities, revenues and expenses, and the disclosure of contingent assets and liabilities. Actual results could differ from those estimates. Results of operations and cash flows for the interim periods presented are not necessarily indicative of the results that will be realized for the year ending December 31, 2019 or any other interim or annual period. (3)  Recent Accounting Pronouncements Recent Accounting Pronouncement - Adoption of New Lease StandardIn February 2016, the Financial Accounting Standards Board (“FASB”) issued Accounting Standard Update (“ASU”) No. 2016-02, “Leases” (“ASU 2016-02”), creating a new topic, FASB ASC Topic 842, “Leases” (“Topic 842”), which supersedes lease requirements in FASB ASC Topic 840, “Leases. ” The new standard revises accounting for operating leases by a lessee, September 30, 2019 | 8NOTES TO THE CONDENSED CONSOLIDATED FINANCIAL STATEMENTS(unaudited)among other changes, and requires a lessee to recognize a liability related to future lease payments and a right-of-use (“ROU”) asset representing its right to use the underlying asset for the lease term on the balance sheet. The ROU asset is classified as Other long-term assets on the condensed consolidated balance sheet. The current and long-term lease liabilities are classified as Other current liabilities and Other long-term liabilities, respectively, on the condensed consolidated balance sheet. We adopted Topic 842 as of January 1, 2019, electing the option to apply the transition provisions at the adoption date instead of the earliest comparative period presented in the financial statements. In connection with the adoption of Topic 842, we made the following elections:The adoption of Topic 842 on January 1, 2019 incrementally impacted the Partnership’s condensed consolidated balance sheet as of that date. The following presents the financial statement line items impacted by the Partnership’s Topic 842 adoption. Effect of Topic 842 Adoption on the Condensed Consolidated Balance Sheet as of January 1, 2019New Accounting Standards Issued But Not Yet ImplementedIn August 2018, the FASB issued ASU 2018-13, Fair Value Measurement (Topic 820). The ASU eliminates such disclosures as the amount of, and reasons for, transfers between Level 1 and Level 2 of the fair value hierarchy. Certain disclosures are required to be applied on a retrospective basis and others on a prospective basis. This ASU is effective for the Partnership beginning January 1, 2020, with early adoption permitted. The Partnership is evaluating the effect of adopting this ASU, but does not currently expect adoption will have a material impact on the Partnership’s disclosures. In August 2018, the FASB issued ASU 2018-15, Intangibles-Goodwill and Other-Internal-Use Software (Subtopic 350-40). This ASU addresses customer’s accounting for implementation costs incurred in a cloud computing arrangement that is a service September 30, 2019 | 9NOTES TO THE CONDENSED CONSOLIDATED FINANCIAL STATEMENTS(unaudited)contract and also adds certain disclosure requirements related to implementation costs incurred for internal-use software and cloud computing arrangements. The amendment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is standard is effective for the Partnership beginning January 1, 2020 with early adoption permitted. The amendments in this standard can be applied either retrospectively or prospectively to all implementation costs incurred after the date of adoption. The Partnership is evaluating the effect of adopting this new accounting guidance on its consolidated financial statements, but does not currently expect adoption will have a material impact on the Partnership’s consolidated financial position or results of operations. (4)  Inventories Inventories consisted of the following:(5)  Property, Plant and Equipment Property, plant and equipment consisted of the following: On October 22, 2019, the Audit Committee of CVR Energy and the Conflicts Committee of the Board of Directors of the general partner of CVR Partners each agreed to authorize the exchange of certain parcels of property owned by subsidiaries of CVR Energy with an equal number of parcels owned by subsidiaries of CVR Partners, all located in Coffeyville, Kansas (the “Property Swap”). This Property Swap will enable each such subsidiary to create a more usable contiguous parcel of land near its own operating footprint. The Partnership will account for this transaction in accordance with the ASC 805-50 guidance on transferring assets between entities under common control. (6)  Leases Lease OverviewWe lease railcars and certain facilities to support the Partnership’s operations. Most leases include one or more options to renew, with renewal terms that can extend the lease term from one to 20 years or more. The exercise of lease renewal options is at our sole discretion. Certain leases also include options to purchase the leased property. The depreciable life of assets and leasehold improvements are limited by the expected lease term, unless there is a transfer of title or purchase option reasonably certain of exercise. Certain of our lease agreements include rental payments which are adjusted periodically for factors such as inflation. Our lease agreements do not contain any material residual value guarantees or material restrictive covenants. Additionally, we do not have any material lessor or sub-leasing arrangements. September 30, 2019 | 10NOTES TO THE CONDENSED CONSOLIDATED FINANCIAL STATEMENTS(unaudited)Effect of Initial Adoption of New Lease Standard - January 1, 2019ROU Assets. Upon initial recognition, our ROU assets for operating and finance leases were comprised of the following:Lease Liabilities. Upon initial recognition, our lease liabilities for operating and finance leases were comprised of the following:Balance Sheet Summary for the Period Ended September 30, 2019 The following tables summarize the ROU asset and lease liability balances for the Partnership’s operating and finance leases at September 30, 2019:September 30, 2019 | 11NOTES TO THE CONDENSED CONSOLIDATED FINANCIAL STATEMENTS(unaudited)Lease Expense Summary for the Three and Nine months ended September 30, 2019 We recognize lease expense on a straight-line basis over the lease term. For the three and nine months ended September 30, 2019, we recognized lease expense comprised of the following components:Short-term lease expense, recognized within direct operating expenses, was $0. 2 million and $0. 3 million for the three and nine months ended September 30, 2019, respectively. Lease Terms and Discount Rates The following outlines the remaining lease terms and discount rates used in the measurement of the Partnership’s ROU assets and liabilities:Maturities of Lease LiabilitiesThe following summarizes the remaining minimum lease payments through maturity of the Partnership’s ROU assets and liabilities at September 30, 2019:September 30, 2019 | 12NOTES TO THE CONDENSED CONSOLIDATED FINANCIAL STATEMENTS(unaudited)(7)  Other Current Liabilities Other current liabilities consisted of the following:Other current liabilities include amounts accrued by the Partnership and owed to CVR Energy and its affiliates of $4. 7 million and $3. 5 million at September 30, 2019 and December 31, 2018, respectively. See Note 13 (“Related Party Transactions”) for additional discussion. (8)  Long-Term Debt Long-term debt consists of the following:Credit FacilityCovenant ComplianceThe Partnership is in compliance with all covenants of the AB Credit Facility, the 9. 25% Senior Secured Notes, and the 6. 50% Notes as of September 30, 2019. September 30, 2019 | 13NOTES TO THE CONDENSED CONSOLIDATED FINANCIAL STATEMENTS(unaudited)(9)  Revenue The following table presents the Partnership’s revenue, disaggregated by major product:The Partnership sells its products, on a wholesale basis, under a contract or by purchase order. The Partnership’s contracts with customers generally contain fixed pricing and most have terms of less than one year. The Partnership recognizes revenue at the point in time at which the customer obtains control of the product, which is generally upon delivery and acceptance by the customer. The customer acceptance point is stated in the contract and may be at one of the Partnership’s manufacturing facilities, at one of the Partnership’s off-site loading facilities or at the customer’s designated facility. Freight revenue recognized by the Partnership represents the pass-through finished goods delivery costs incurred prior to customer acceptance and is reimbursed by customers. An offsetting expense for freight is included in Cost of materials and other. Qualifying taxes collected from customers and remitted to governmental authorities are not included in reported revenues. Depending on the product sold and the type of contract, payments from customers are generally either due prior to delivery or within 15 to 30 days of product delivery. The Partnership generally provides no warranty other than the implicit promise that goods delivered are free of liens and encumbrances and meet the agreed upon specifications. Product returns are rare, and as such, the Partnership does not record a specific warranty reserve or consider activities related to such warranty, if any, to be a separate performance obligation. The Partnership has an immaterial amount of variable consideration for contracts with an original duration of less than a year. A small portion of the Partnership’s revenue includes contracts extending beyond one year, some of which contain variable pricing in which the majority of the variability is attributed to the market-based pricing. The Partnership’s contracts do not contain a significant financing component. The Partnership has an immaterial amount of fee-based revenue, included in other revenue in the table above, that is recognized based on the net amount of the proceeds received. Transaction price allocated to remaining performance obligationsAs of September 30, 2019, the Partnership had approximately $7. 3 million of remaining performance obligations for contracts with an original expected duration of more than one year. The Partnership expects to recognize approximately 20% of these performance obligations as revenue by the end of 2019, an additional 40% in 2020, and the remaining balance thereafter. The Partnership has elected to not disclose the amount of transaction price allocated to remaining performance obligations for contracts with an original expected duration of less than one year. The Partnership has elected to not disclose variable consideration allocated to wholly unsatisfied performance obligations that are based on market prices that have not yet been determined. Contract balancesThe Partnership’s deferred revenue is a contract liability that primarily relates to fertilizer sales contracts requiring customer prepayment prior to product delivery to guarantee a price and supply of nitrogen fertilizer. Deferred revenue is recorded at the point in time in which a prepaid contract is legally enforceable and the associated right to consideration is unconditional prior to transferring product to the customer. An associated receivable is recorded for uncollected prepaid contract amounts. Contracts September 30, 2019 | 14NOTES TO THE CONDENSED CONSOLIDATED FINANCIAL STATEMENTS(unaudited)requiring prepayment are generally short-term in nature and, as discussed above, revenue is recognized at the point in time in which the customer obtains control of the product. At September 30, 2019, $0. 4 million of the deferred revenue balance pertained to prepaid contracts where the associated receivable was recognized as it had not yet been collected by the Partnership. A summary of the deferred revenue activity for the nine months ended September 30, 2019 is presented below:  (1) Includes $23. 7 million where payment associated with prepaid contracts was collected. (10)  Share-Based Compensation A summary of compensation expense for the three and nine months ended September 30, 2019 and 2018 is presented below:(11)  Commitments and Contingencies Except as noted below, there have been no material changes in the Partnership’s commitments and contingencies disclosed in the 2018 Form 10-K. In the ordinary course of business, the Partnership may become party to lawsuits, administrative proceedings, and governmental investigations, including environmental, regulatory, and other matters. The outcome of these matters cannot always be predicted accurately, but the Partnership accrues liabilities for these matters if the Partnership has determined that it is probable a loss has been incurred and the loss can be reasonably estimated. While it is not possible to predict the outcome of such proceedings, if one or more of them were decided against us, the Partnership believes there would be no material impact on its consolidated financial statements. LitigationIn 2008, Coffeyville Resources Nitrogen Fertilizer LLC (“CRNF”), a subsidiary of CVR Partners LP, protested the reclassification and reassessment by Montgomery County, Kansas (the “County”) of CRNF’s nitrogen fertilizer plant following expiration of its ten year property tax abatement that expired on December 31, 2007, which reclassification and reassessment resulted in an increase in CRNF’s annual property tax expense in excess of $10 million per year for the 2008 through 2012 tax years. Despite its protest, CRNF fully accrued and paid these property taxes. In February 2013, the County and CRNF agreed to a settlement for tax years 2009 through 2012 which resulted in decreased property taxes through 2017, leaving 2008 in dispute. In 2013, the Kansas Court of Appeals overturned an adverse ruling of the Kansas Board of Tax Appeals (“BOTA”) and instructed BOTA to classify each CRNF asset on an asset-by-asset basis. In March 2015, BOTA concluded its classification and determined a substantial majority of CRNF’s assets in dispute were personal property for the 2008 tax year. In September 2018, the Kansas September 30, 2019 | 15NOTES TO THE CONDENSED CONSOLIDATED FINANCIAL STATEMENTS(unaudited)Court of Appeals upheld BOTA’s property tax determinations in CRNF’s favor. In October 2018, the County petitioned the Kansas Supreme Court to review the Court of Appeals determination. Subsequent briefs were filed by CRNF and the County. In April 2019, CRNF and the County executed an agreement under which the County agreed to withdraw its petition to the Kansas Supreme Court and CRNF is expected to recover $7. 9 million through favorable property tax assessments from 2019 through 2028, subject to the terms of the settlement agreement. (12)  Supplemental Cash Flow Information Cash flows related to interest, leases, and capital expenditures included in accounts payable are as follows:(13)  Related Party Transactions Activity associated with the Partnership’s related party arrangements for the three and nine months ended September 30, 2019 and 2018 is summarized below. Sales to related partiesSeptember 30, 2019 | 16NOTES TO THE CONDENSED CONSOLIDATED FINANCIAL STATEMENTS(unaudited)Expenses from related partiesAmounts due to related partiesSeptember 30, 2019 | 17NOTES TO THE CONDENSED CONSOLIDATED FINANCIAL STATEMENTS(unaudited)Distributions to CVR Partners’ UnitholdersThe following table presents distributions paid by the Partnership to CVR Partners’ unitholders, including amounts paid to CVR Energy, as of September 30, 2019. For the third quarter of 2019, the Partnership, upon approval by the Board of Directors of CVR Partners’ general partner on October 22, 2019, declared a distribution of $0. 07 per common unit, or $7. 9 million, which is payable November 12, 2019 to unitholders of record as of November 4, 2019. Of this amount, CVR Energy will receive approximately $2. 7 million, with the remaining amount payable to public unitholders. Distributions, if any, including the payment, amount and timing thereof, are subject to change at the discretion of the Board of Directors of CVR Partners’ general partner. September 30, 2019 | 18 Item 2. Management’s Discussion and Analysis of Financial Condition and Results of OperationsThe following discussion and analysis of our financial condition, results of operations, and cash flows should be read in conjunction with the unaudited condensed consolidated financial statements and related notes and with the statistical information and financial data appearing in this Report, as well as our Annual Report on Form 10-K for the year ended December 31, 2018 filed with the Securities and Exchange Commission (“SEC”) on February 21, 2019 (the “2018 Form 10-K”). Results of operations for the three and nine months ended September 30, 2019 and cash flows for the nine months ended September 30, 2019 are not necessarily indicative of results to be attained for any other period. See “Important Information Regarding Forward Looking Statements”. Partnership OverviewCVR Partners, LP (“CVR Partners” or the “Partnership”) is a Delaware limited partnership formed in 2011 by CVR Energy, Inc. (“CVR Energy”) to own, operate, and grow our nitrogen fertilizer business. We produce and distribute nitrogen fertilizer products, which are used by farmers to improve the yield and quality of their crops. The Partnership produces these products at two manufacturing facilities, which are located in Coffeyville, Kansas and East Dubuque, Illinois. Our principal products are ammonia and urea ammonium nitrate (“UAN”). All of our products are sold on a wholesale basis. References to CVR Partners, the Partnership, “we”, “us”, and “our” may refer to consolidated subsidiaries of CVR Partners or one or both of the facilities, as the context may require. Additionally, as the context may require, references to CVR Energy may refer to CVR Energy and its consolidated subsidiaries which include its petroleum refining, marketing, and logistics operations. Strategy and GoalsMission and Core ValuesOur mission is to be a top tier North American nitrogen-based fertilizer company as measured by safe and reliable operations, superior performance and profitable growth. The foundation of how we operate is built on five core values:Our core values are driven by our people, inform the way we do business each and every day and enhance our ability to accomplish our mission and related strategic objectives. Strategic ObjectivesWe have outlined the following strategic objectives to drive the accomplishment of our mission:Safety - We aim to achieve continuous improvement in all environmental, health and safety areas through ensuring our people’s commitment to environmental, health and safety comes first, the refinement of existing policies, continuous training, and enhanced monitoring procedures. September 30, 2019 | 19 Reliability - Our goal is to achieve industry-leading utilization rates at both of our facilities through safe and reliable operations. We are focusing on improvements in day-to-day plant operations, identifying alternative sources for plant inputs to reduce lost time due to third-party operational constraints, and optimizing our commercial and marketing functions to maintain plant operations at their highest level. Market Capture - We continuously evaluate opportunities to improve the facilities’ realized pricing at the gate and reduce variable costs incurred in production to maximize our capture of market opportunities. Financial Discipline - We strive to be efficient as possible by maintaining low operating costs and disciplined deployment of capital. AchievementsDuring 2019, we successfully executed a number of achievements in support of our strategic objectives shown below through the date of this filing:Industry Factors and Market ConditionsWithin the nitrogen fertilizer business, earnings and cash flows from operations are primarily affected by the relationship between nitrogen fertilizer product prices, utilization, and operating costs and expenses, including petroleum coke and natural gas feedstock costs. The price at which nitrogen fertilizer products are ultimately sold depends on numerous factors, including the global supply and demand for nitrogen fertilizer products which, in turn, depends on, among other factors, world grain demand and production levels, changes in world population, the cost and availability of fertilizer transportation infrastructure, weather conditions, the availability of imports, and the extent of government intervention in agriculture markets. Nitrogen fertilizer prices are also affected by local factors, including local market conditions, weather patterns, and the operating levels of competing facilities. An expansion or upgrade of competitors’ facilities, new facility development, political and economic developments, and other factors are likely to continue to play an important role in nitrogen fertilizer industry economics. These factors can impact, among other things, the level of inventories in the market, resulting in price volatility and a reduction in product margins. Moreover, the industry typically experiences seasonal fluctuations in demand for nitrogen fertilizer products. 2019 Market ConditionsWhile there is risk of shorter-term volatility given the inherent nature of the commodity cycle, the Partnership believes the longer-term fundamentals for the U. S. nitrogen fertilizer industry remain intact. The Partnership views the anticipated combination of (i) increasing global population, (ii) decreasing arable land per capita, (iii) continued evolution to more protein-based diets in developing countries, (iv) sustained use of corn as feedstock for the domestic production of ethanol, and (v) positioning at the lower end of the global cost curve should continue to provide a solid foundation for nitrogen fertilizer producers in the U. S. over the longer term. September 30, 2019 | 20 During 2019, weather impacted the business by causing delays in the planting conditions. Increased amounts of rain led to ineffective planting of corn and soybean crops, resulting in an anticipated lower yield per planted acre in 2019. Furthermore, the severe flooding in Kansas and Oklahoma curtailed UAN rail shipments in the second quarter. Despite these conditions, there was still strong demand for nitrogen due to the catchup from the poor fall application and late start to spring. The late planting season extended well into July and fertilizer consumption brought customer inventories to very low levels by the end of the season, creating strong demand for fertilizer in the third quarter. The table below shows relevant market indicators by month through September 30, 2019:Non-GAAP MeasuresOur management uses certain non-GAAP performance measures, and reconciliations to those measures, to evaluate current and past performance and prospects for the future to supplement our GAAP financial information presented in accordance with U. S. GAAP. These non-GAAP financial measures are important factors in assessing our operating results and profitability and include the performance and liquidity measures defined below. The following are non-GAAP measures presented for the period ended September 30, 2019:EBITDA - Net income (loss) before (i) interest expense, net, (ii) income tax expense (benefit) and (iii) depreciation and amortization expense. Adjusted EBITDA - EBITDA adjusted to exclude turnaround expenses and other significant, nonrecurring items which management believes are material to an investor’s understanding of the Partnership’s underlying operating results. Reconciliation of Net Cash Provided By Operating Activities to EBITDA - Net cash provided by operating activities reduced by (i) interest expense, net, (ii) income tax expense (benefit), (iii) change in working capital, and (iv) other non-cash adjustments. September 30, 2019 | 21 Available Cash for Distribution - Adjusted EBITDA reduced for cash reserves established by the board of directors of our general partner for (i) debt service, (ii) maintenance capital expenditures, (iii) turnaround expenses and, to the extent applicable, (iv) reserves for future operating or capital needs that the board of directors of our general partner deems necessary or appropriate, if any, in its sole discretion. Available cash for distribution may be increased by the release of previously established cash reserves, if any, and other excess cash, at the discretion of the board of directors of our general partner. Factors Affecting Comparability of Our Financial ResultsOur historical results of operations for the periods presented may not be comparable with prior periods or to our results of operations in the future for the reason discussed below. Major Scheduled Turnaround ActivitiesOn September 14, 2019, the East Dubuque facility began a major scheduled turnaround and the ammonia and UAN units were down for approximately 17 days during the quarter. This turnaround was completed in October. Overall, quarterly results were negatively impacted due to the lost production during the downtime that resulted in lost sales and certain reduced variable expenses included in Cost of materials and other and Direct operating expenses (exclusive of depreciation and amortization). Exclusive of the impacts due to the lost production during the turnaround downtime, costs of approximately $6. 8 million and $7. 0 million are included in Direct operating expenses (exclusive of depreciation and amortization) in the Consolidated Statements of Operations for the three and nine months ended September 30, 2019, respectively. Results of OperationsThe following sections should be read in conjunction with the information outlined in Part I, Item 2 and the financial statements and related notes thereto in Part I, Item 1 of this Report. Key Operating DataUtilization - The following charts summarize our ammonia utilization rates on a consolidated basis and at each of our facilities. Utilization is an important measure used by management to assess operational output at each of the Partnership’s facilities. Utilization is calculated as actual tons produced divided by capacity adjusted for planned turnarounds. We present our utilization on a two-year rolling average to take into account the impact of our planned </t>
  </si>
  <si>
    <t>Management's Discussion and Analysis of Financial Condition and Results of Operations The following information should be read in conjunction with the unaudited consolidated financial information and the notes thereto included in this Quarterly Report on Form 10-Q. The following disclosure contains forward-looking statements that involve risk and uncertainties. Our actual results and timing of certain events could differ materially from those anticipated in these forward-looking statements as a result of certain factors, including those discussed in our Annual Report on Form 10-K. Overview We are a biopharmaceutical company that seeks to discover and develop novel cancer immunotherapies using the ATLAS™ proprietary discovery platform. The ATLAS platform profiles each patient's CD4+ and CD8+ T cell immune responses to every potential target or “antigen” in that patient's tumor. We believe that this approach optimizes antigen selection for immunotherapies such as cancer vaccines and cellular therapies. Consequently, we believe that ATLAS could lead to more immunogenic and efficacious cancer immunotherapies. Our most advanced program is GEN-009, a personalized neoantigen cancer vaccine, for which we are conducting a Phase 1/2a clinical trial. The GEN-009 program uses ATLAS to identify neoantigens, or immunogenic tumor mutations unique to each patient, for inclusion in each patient's GEN-009 vaccine. We are also advancing GEN-011, a neoantigen-specific adoptive T cell therapy program that also relies on ATLAS, and are targeting an IND filing in the first half of 2020. ATLAS PlatformHarnessing and directing the T cell arm of the immune system to kill tumor cells is increasingly viewed as having potential in the treatment of many cancers. This approach has been effective against hematologic malignancies and, more recently, certain solid tumors. Vaccines or cellular therapies employing this approach must target specific differences from normal tissue present in a tumor, such as genetic mutations. However, the discovery of optimal antigens for such immunotherapies has been particularly challenging for two reasons. First, the genetic diversity of human T cell responses means that effective antigens vary from person to person. Second, the number of candidate antigens can be very large, with up to thousands of candidates per patient in some cancers. An effective antigen selection system must therefore account both for each patient's tumor and for their T cell repertoire. ATLAS achieves this by employing components of the T cell arm of the human immune system from each patient. Using ATLAS, we measure each patient's T cell responses to a comprehensive set of candidate neoantigens, tumor-associated antigens or tumor-associated viral antigens for their own cancer, allowing us to select those targets associated with the anti-tumor T cell responses that may kill that individual's cancer. We believe that ATLAS represents the most comprehensive and accurate system for antigen discovery. The T cell responses we have seen with ATLAS appear to challenge the orthodoxy. Since 2017, we have been presenting data that highlights there is little overlap between ATLAS outputs and predicted epitopes using in silico approaches, which are widely used in the field. Additionally, ATLAS has identified an apparently novel candidate neoantigen profile, that of inhibitory T cell responses. Previously, all candidate neoantigens were thought either to be “good ,” meaning targets of effective anti-tumor responses, or irrelevant. Using ATLAS, we have profiled approximately 200 cancer patients' CD4+ and CD8+ T cell responses to their tumors. At the meeting of the Society for Immunotherapy of Cancer in November 2018, we presented data from preclinical research in which ATLAS-identified inhibitory neoantigens promoted tumor progression, reinforcing the importance of accounting for each patient's pre-existing immune responses in antigen selection, and suggesting the high stakes for choosing the right antigens. We are not aware of another platform that is utilizing such comprehensive biological neoantigen profiling. The ATLAS portfolio comprises three patent families. The first two families comprise issued U. S. patents, with patent terms until at least 2031 and 2030 respectively, as well as issued foreign patents and pending U. S. and foreign applications. The third is directed to ATLAS-based methods for cancer diagnosis, prognosis and patient selection, as well as related compositions. This patent 18family currently comprises a pending PCT application and a pending U. S. application. Patents issuing from these applications are expected to have a patent term until at least March 2038. Our Immuno-Oncology ProgramsOur cancer immunotherapies consist of vaccines that are designed to educate T cells to recognize and attack specific targets, as well as cellular therapies intended to introduce T cells that have been educated to attack these targets, thereby killing cancer cells. Data published in recent years indicate that an individual’s response to neoantigens drives the efficacy of immune checkpoint inhibitor, or ICI, therapy and that it is possible to vaccinate an individual against his or her own neoantigens. We believe that neoantigen vaccines could be used in combination with existing treatment approaches for cancer, including ICI therapy, to potentially direct and enhance an individual’s T cell response to his or her cancer, thereby potentially effecting better clinical outcomes. Data also support the potential of isolating and expanding T cell populations targeting specific neoantigens, through adoptive cell therapy, for therapeutic benefit. The following table describes our active immuno-oncology programs in development:Our lead immuno-oncology program, GEN-009, is an adjuvanted neoantigen peptide vaccine candidate. Using ATLAS to identify specific neoantigens, we then manufacture a personalized vaccine for each patient using only those neoantigens determined by ATLAS to be stimulatory to that patient's immune system. We are currently conducting a Phase 1/2a clinical trial for GEN-009 across a range of solid tumor types:At the Annual Meeting of the American Society of Clinical Oncology in June 2019 and the European Society for Medical Oncology Congress in September 2019, we presented the first data from Part A of the ongoing clinical trial. In the data from the first seven evaluable patients:19    We anticipate reporting preliminary clinical results for our GEN-009 Part B clinical trial in mid-2020. As with any open label study, we may slow or pause enrollment to evaluate a smaller set of patients in an effort to assure that a preliminary clinical signal is seen. We expect to pause enrollment of our GEN-009 Part B clinical trial to evaluate preliminary clinical results for an initial cohort of patients. We anticipate reporting these preliminary clinical results for our GEN-009 Part B clinical trial in mid-2020. Based upon this evaluation, we will consider whether it is appropriate to continue the study. In addition to GEN-009, we also are advancing preclinical work on GEN-011, an adoptive T cell therapy to neoantigens identified by ATLAS, for which we expect to file an IND with the U. S. Food and Drug Administration in the first half of 2020, with preliminary clinical results anticipated in the first half of 2021. We continue to explore additional program opportunities. We also continue to evaluate GEN-010, our vaccine candidate employing next-generation antigen delivery technology, which we may advance to provide an opportunity for better immunogenicity and/or efficiency of production. In addition, we are using ATLAS to pursue discovery of novel candidate antigens for non-personalized cancer immunotherapies. Such programs could target shared neoantigens, non-mutated, shared tumor-associated antigens, and cancers of viral origin such as cancers driven by Epstein-Barr Virus infection. Financing and business operationsWe commenced business operations in August 2006. We have financed our operations primarily through the issuance of our equity securities, debt financings, and amounts received through grants. As of September 30, 2019, we had received an aggregate of $396. 8 million in gross proceeds from the issuance of equity securities and gross proceeds from debt facilities and an aggregate of $7. 9 million from grants. At September 30, 2019, our cash and cash equivalents were $46. 6 million. Since inception, we have incurred significant operating losses. Our net losses were $29. 6 million for the nine months ended September 30, 2019, and our accumulated deficit was $321. 6 million as of September 30, 2019. We expect to incur significant expenses and increasing operating losses for the foreseeable future. Our net losses may fluctuate significantly from quarter-to-quarter and year-to-year. We will need to generate significant revenue to achieve profitability, and we may never do so. In October 2019, we entered into a purchase agreement with LPC pursuant to which LPC purchased $2. 5 million of our common stock at a purchase price of $2. 587 per share. In addition, for a period of 30 months, we have the right, at our sole discretion, to sell up to an aggregate $27. 5 million of our common stock (subject to certain limitations) based on prevailing market prices of our common stock at the time of each sale. In consideration for entering into the purchase agreement, we issued 289,966 shares of our common stock to LPC as a commitment fee. In June 2019, we completed an underwritten public offering in which we sold 10. 5 million shares of our common stock at a price of $3. 50 per share, for gross proceeds of approximately $36. 8 million. This underwritten public offering also included an overallotment option for the underwriters for 1. 6 million shares, which they exercised in full on June 26, 2019. This generated additional gross proceeds of $5. 5 million. The Company incurred approximately $3. 9 million of offering-related expenses, resulting in total net proceeds of $38. 4 million. In February 2019, we completed a private placement financing transaction in which we issued the Shares, Pre-funded Warrant Shares and Warrants for net cash proceeds of approximately $13. 8 million. Costs related to clinical trials can be unpredictable and there can be no guarantee that our current balances of cash and cash equivalents combined with proceeds received from other sources, will be sufficient to fund our trials or operations through this period. These funds will not be sufficient to enable us to conduct pivotal clinical trials for, seek marketing approval for, or commercially launch GEN-009, GEN-011 or any other product candidate. Accordingly, we will be required to obtain further funding through public or private equity offerings, debt financings, collaboration and licensing arrangements, or other sources. Adequate additional financing may not be available to us on acceptable terms, or at all, which could result in a decision to pause or delay development or advancement of clinical trials for one or more of our product candidates. Similarly, we may decide to pause or delay development or advancement of clinical trials for one or more of our product candidates if we believe that such development or advancement is imprudent or impractical. Financial Overview 20Research and development expenses Research and development expenses consist primarily of costs incurred to advance our preclinical and clinical candidates, which include: The following table identifies research and development expenses for our product candidates as follows (in thousands):Discovery and Pre-IND includes costs incurred to support our discovery research and translational science efforts up to the initiation of Phase 1 development. Phase 1/2a programs are Phase 1 or Phase 2 development activities. Other research and development includes costs that are not specifically allocated to active product candidates, including facilities costs, depreciation expense, and other costs. We expect that our overall research and development expenses will increase due to our continued development of our clinical operations and our supply chain capabilities for our GEN-009 program, as well as our advancement of GEN-011 through preparation and submission of an IND and subsequent initiation of a clinical trial. General and administrative expenses General and administrative expenses consist principally of salaries and related costs for personnel, including stock-based compensation and travel, in executive and other administrative functions. Other general and administrative expenses include facility costs, communication expenses, and professional fees associated with corporate and intellectual property legal expenses, consulting, and accounting services. We anticipate that our general and administrative expenses will increase in the future to support the continued research and development of our product candidates and to operate as a public company. Additionally, if and when we believe regulatory approval of our first product candidate appears likely, we anticipate that we will increase costs in preparation for commercial operations. Other income (expense)Other income (expense) consists of the change in warranty liability, interest expense, net of interest income, and other expense for miscellaneous items, such as transaction expenses. Critical Accounting Policies and Significant Judgments and Estimates We believe that several accounting policies are important to understanding our historical and future performance. We refer to these policies as critical because these specific areas generally require us to make judgments and estimates about matters that are uncertain at the time we make the estimate, and different estimates—which also would have been reasonable—could have been used. The preparation of financial statements in conformity with U. S. GAAP requires us to make estimates and assumptions that affect the amounts reported in the financial statements and accompanying notes. On an ongoing basis, we evaluate estimates, which include prepaid and accrued research and development expenses, stock-based compensation expense, and the fair value of our warrant liability. We base our estimates on historical experience and other market-specific or other relevant assumptions that we believe to be reasonable under the circumstances. Actual results may differ materially from those estimates or assumptions. There were no changes to our critical accounting policies during the nine months ended September 30, 2019, as compared to the those identified in the Company's Annual Report on Form 10-K for the fiscal year ended December 31, 2018. It is important 21that the discussion of our operating results that follow be read in conjunction with the critical accounting policies disclosed in our Annual Report on Form 10-K, as filed with the SEC on February 28, 2019. Results of Operations Comparison of the three months ended September 30, 2019 and September 30, 2018    Research and development expenses Research and development expenses increased $0. 5 million in the three months ended September 30, 2019, as compared to the three months ended September 30, 2018. The increase was primarily due to increased external manufacturing costs and clinical investigator costs to support GEN-009 clinical trials partially offset by decreased consulting expenses due to an increase in full time employees. General and administrative expenses General and administrative expenses decreased $1. 3 million in the three months ended September 30, 2019, as compared to the three months ended September 30, 2018. The decrease was primarily due to a reduction in legal expenses partially offset by increased headcount. Change in fair value of warrantsChange in fair value of warrants reflects the non-cash change in fair value of warrants. Certain warrants issued in 2018 were recorded at their fair value on the date of issuance and are remeasured at the end of each reporting period. Interest expense, netInterest expense, net, consists primarily of interest expense on our long-term debt facilities and non-cash interest related to the amortization of debt discount and issuance costs, offset by interest earned on our cash equivalents. 22Comparison of the nine months ended September 30, 2019 and September 30, 2018 Research and development expenses Research and development expenses increased $1. 2 million in the nine months ended September 30, 2019, as compared to the nine months ended September 30, 2018. The increase was primarily due to higher external manufacturing costs and higher clinical investigator costs, as well as increased headcount-related costs, partially offset by decreased consulting expenses. General and administrative expenses General and administrative expenses decreased $2. 7 million in the nine months ended September 30, 2019, as compared to the nine months ended September 30, 2018. The decrease was primarily due to a reduction in legal expenses partially offset by increased headcount. Change in fair value of warrantsChange in fair value of warrants reflects the non-cash change in fair value of warrants. Certain warrants issued in 2018 were recorded at their fair value on the date of issuance and are remeasured as of any warrant exercise date and at the end of each reporting period. Interest expense, netInterest expense, net, consists primarily of interest expense on our long-term debt facilities and non-cash interest related to the amortization of debt discount and issuance costs, offset by interest earned on our cash equivalents. Liquidity and Capital Resources Overview Since our inception through September 30, 2019, we have received an aggregate of $396. 8 million in gross proceeds from the issuance of equity securities and gross proceeds from debt facilities and an aggregate of $7. 9 million from grants. At September 30, 2019, our cash and cash equivalents were $46. 6 million. Operating Capital Requirements Our primary uses of capital are for compensation and related expenses, manufacturing costs for pre-clinical and clinical materials, third-party clinical trial research and development services, laboratory and related supplies, legal and other regulatory expenses, and general overhead costs. We expect these costs will continue to be the primary operating capital requirements for the near future. 23We expect that our existing cash and cash equivalents as of September 30, 2019 are sufficient to support our operations into the first quarter of 2021. We had available cash and cash equivalents of $46. 6 million at September 30, 2019. In addition, we had a loss from operations of $9. 6 million and cash used in operating activities of $28. 7 million for the nine months ended September 30, 2019. We have based our projections of operating capital requirements on assumptions that may prove to be incorrect and we may use all of our available capital resources sooner than we expect. Because of the numerous risks and uncertainties associated with research, development and commercialization of pharmaceutical products, we are unable to estimate the exact amount of our operating capital requirements. Our future funding requirements will depend on many factors, including, but not limited to:We will need to obtain substantial additional funding in order to complete clinical trials and receive regulatory approval for GEN-009, GEN-011 and our other product candidates. To the extent that we raise additional capital through the sale of our common stock, convertible securities, or other equity securities, the ownership interests of our existing stockholders may be materially diluted and the terms of these securities could include liquidation or other preferences that could adversely affect the rights of our existing stockholders. In addition, debt financing, if available, would result in increased fixed payment obligations and may involve agreements that include restrictive covenants that limit our ability to take specific actions, such as incurring additional debt, making capital expenditures, or declaring dividends, that could adversely affect our ability to conduct our business. If we are unable to raise capital when needed or on attractive terms, we could be forced to significantly delay, scale back, or discontinue the development of GEN-009, GEN-011 or our other product candidates, seek collaborators at an earlier stage than otherwise would be desirable or on terms that are less favorable than might otherwise be available, and relinquish or license, potentially on unfavorable terms, our rights to GEN-009, GEN-011 or our other product candidates that we otherwise would seek to develop or commercialize ourselves. Cash Flows The following table summarizes our sources and uses of cash for each of the periods below (in thousands):  24Operating Activities Net cash used in operating activities decreased $4. 3 million for the nine months ended September 30, 2019 compared to the nine months ended September 30, 2018. The decrease in net cash used was due primarily due to favorable changes in working capital attributable to accounts payable and accrued expenses. Investing ActivitiesNet cash used in investing activities increased $0. 8 million for the nine months ended September 30, 2019 compared to the nine months ended September 30, 2018. The increase in net cash used was primarily due to fixed asset additions. Financing Activities Net cash provided by financing activities decreased $5. 1 million for the nine months ended September 30, 2019 compared to the nine months ended September 30, 2018. In the nine months ended September 30, 2018, the 2018 Public Offering generated net proceeds of $51. 7 million and shares of common stock issued pursuant to our ATM facility generated net proceeds of $2. 9 million, whereas in the nine months ended September 30, 2019, the Private Placement generated net proceeds of $13. 8 million and the 2019 Public Offering generated net proceeds of $38. 4 million. Off-Balance Sheet Arrangements We do not have any off-balance sheet arrangements.</t>
  </si>
  <si>
    <t>Management's Discussion and Analysis of Financial Condition and Results of OperationsManagement’s discussion and analysis of financial condition and results of operations (“MD&amp;A”) is a supplement to the accompanying interim condensed consolidated financial statements and is intended to provide a reader of our financial statements with a narrative from the perspective of management on our businesses, current developments, financial condition, results of operations and liquidity. Our MD&amp;A should be read in conjunction with our Form 10-K for the year ended December 31, 2018 filed with the Securities and Exchange Commission (“SEC”) on February 26, 2019. FORWARD-LOOKING STATEMENTSThis Form 10-Q contains forward-looking statements within the safe harbor provisions of the Private Securities Litigation Reform Act of 1995. These statements may relate to, among other things, future events or our future performance or financial condition. Words such as “anticipate,” “intend,” “expect,” “may,” “could,” “should,” “would,” “plan,” “estimate,” “believe,” “predict,” “potential” or “continue” or the negative of these terms and other comparable terminology are intended to identify such forward-looking statements. Such statements are based on expectations as to the future and are not statements of historical fact. Furthermore, forward-looking statements are not guarantees of future performance and involve a number of assumptions, risks and uncertainties that could cause actual results to differ materially. The following are examples of such items and are not intended to be all inclusive:Important factors that could cause actual results to differ materially from those suggested by the forward-looking statements include, but are not limited to, the risks discussed in the Risk Factors section of our Form 10-K for the year ended December 31, 2018 including:We caution the reader not to place undue reliance on these forward-looking statements as they reflect our view only as of the date of this report. We are under no obligation (and expressly disclaim any obligation) to update or alter any forward-looking statements contained herein to reflect any change in our expectations with regard thereto or any change in events, conditions or circumstances on which any such statement is based. OVERVIEWOur BusinessWhen we refer to “Altisource,” the “Company,” “we,” “us” or “our” we mean Altisource Portfolio Solutions S. A. , a Luxembourg société anonyme, or public limited liability company, and its subsidiaries. 26We are an integrated service provider and marketplace for the real estate and mortgage industries. Combining operational excellence with a suite of innovative services and technologies, Altisource helps solve the demands of the ever-changing markets we serve. Effective January 1, 2019, the Company reorganized its internal reporting structure in connection with Project Catalyst, a project initiated in August 2018 to optimize our operations and reduce costs to better align our cost structure with our anticipated revenues and improve our operating margins. The internal reorganization included, among other changes, the replacement of segment presidents with a chief operating officer, who is responsible for products, services and operations for the Company’s Mortgage Market and Real Estate Market businesses, reporting to our Chairman and Chief Executive Officer (our chief operating decision maker) who manages our businesses, regularly reviews operating results and profitability, allocates resources and evaluates performance on a consolidated basis. Prior to January 1, 2019, the Company reported our operations through two reportable segments: Mortgage Market and Real Estate Market. In addition, we reported Other Businesses, Corporate and Eliminations separately. The prior year presentation has been reclassified to conform to the current year presentation. We provide loan servicers and originators with marketplaces, services and technologies that span the mortgage lifecycle. We provide real estate consumers with marketplaces and services that span the real estate lifecycle. Our offerings include:Field ServicesMarketplaceMortgage and Real Estate SolutionsEarlier Stage BusinessesOtherWe classify revenue in three categories: service revenue, revenue from reimbursable expenses and non-controlling interests. In evaluating our performance, we focus on service revenue. Service revenue consists of amounts attributable to our fee-based services and sales of short-term investments in real estate. Reimbursable expenses and non-controlling interests are pass-through items for which we earn no margin. Reimbursable expenses consist of amounts we incur on behalf of our customers in performing our fee-based services that we pass directly on to our customers without a markup. Non-controlling interests represent the earnings of Lenders One. Lenders One is a mortgage cooperative managed, but not owned, by Altisource. Lenders One is included in revenue and reduced from net income to arrive at net income attributable to Altisource. 27Strategy and Core BusinessesWe are focused on becoming one of the premier providers of mortgage and real estate marketplaces and related services to a broad and diversified customer base. The real estate and mortgage marketplaces represent large markets. We believe our scale and suite of offerings to these large markets provide us with competitive advantages that could support our growth. Through our offerings that support residential loan servicers, we provide a suite of services and technologies intended to meet their growing and evolving needs. We are focused on growing referrals from our existing customer base and attracting new customers to our offerings. We have a customer base that includes Ocwen, a government-sponsored enterprise (“GSE”), NRZ, several large bank and non-bank servicers and asset managers. We believe we are one of only a few providers with a broad suite of servicer solutions, nationwide coverage and demonstrated scalability. Further, we believe we are well positioned to gain market share as delinquency rates rise and as existing customers and prospects consolidate to larger, full-service providers and outsource services that have historically been performed in-house. We also provide services to loan originators (or other similar mortgage market participants) in originating, buying and selling residential mortgages. We provide a suite of services and technologies to meet the evolving and growing needs of lenders, mortgage purchasers and securitizers. We are focused on attempting to grow referrals from our existing customer base and attract new customers to our offerings. We have a customer base that includes Lenders One cooperative mortgage bankers and mid-size and larger bank and non-bank loan originators. We believe our suite of services and technologies positions us to grow our relationships with our existing customer base by providing additional products, services and solutions to these customers. During periods of rising delinquency rates, we believe we are well positioned to attract new customers as prospects consolidate to larger, full-service providers and outsource services that have historically been performed in-house. Our earlier stage businesses include Owners. com and Pointillist. However, on October 8, 2019, we announced our intent to wind down and close the Owners. com business to increase focus on core operations and to support our simplification strategy and eliminate cash burn associated with this earlier stage business. Pointillist was developed by Altisource through our consumer analytics capabilities. We believe it is a potentially disruptive SaaS-based platform which provides unique customer journey analytics at scale and enables customers to engage through our intelligent platform. In September 2019, we announced the creation of Pointillist, Inc. (“Pointillist”) as its own legal entity to position it for accelerated growth and outside investment and contributed the Pointillist business and $8. 5 million to it. Pointillist is owned by Altisource and management of Pointillist. Management of Pointillist owns a non-controlling interest representing 12% of the outstanding equity of Pointillist. Additional equity shares of Pointillist are available for issuance to management and board members of Pointillist. Altisource has an option, but no ongoing obligation, to participate in future funding of Pointillist. Share Repurchase ProgramOn May 15, 2018, our shareholders approved the renewal and replacement of the share repurchase program previously approved by the shareholders on May 17, 2017. Under the program, we are authorized to purchase up to 4. 3 million shares of our common stock, based on a limit of 25% of the outstanding shares of common stock on the date of approval, at a minimum price of $1. 00 per share and a maximum price of $500. 00 per share, for a period of five years from the date of approval. As of September 30, 2019, approximately 2. 7 million shares of common stock remain available for repurchase under the program. We purchased 0. 6 million shares of common stock at an average price of $21. 03 per share during the nine months ended September 30, 2019 and 0. 8 million shares at an average price of $27. 48 per share during the nine months ended September 30, 2018 (0. 3 million shares at an average price of $20. 24 per share for the third quarter of 2019 and 21 thousand shares at an average price of $30. 93 per share for the third quarter of 2018). Luxembourg law limits share repurchases to the balance of Altisource Portfolio Solutions S. A. (unconsolidated parent company) retained earnings, less the value of shares repurchased. As of September 30, 2019, we can repurchase up to approximately $104 million of our common stock under Luxembourg law. Our Credit Agreement also limits the amount we can spend on share repurchases, which was approximately $443 million as of September 30, 2019, and may prevent repurchases in certain circumstances. Ocwen Related MattersDuring the three and nine months ended September 30, 2019, Ocwen was our largest customer, accounting for 54% of our total revenue for the nine months ended September 30, 2019 (63% of our revenue for the third quarter of 2019). Additionally, 6% of our revenue for the nine months ended September 30, 2019 (6% of our revenue for the third quarter of 2019) was earned on the loan portfolios serviced by Ocwen, when a party other than Ocwen or the mortgage servicing rights (“MSRs”) owner selected Altisource as the service provider. Ocwen has disclosed that it is subject to a number of ongoing federal and state regulatory examinations, cease and desist orders, consent orders, inquiries, subpoenas, civil investigative demands, requests for information and other actions and is subject to 28pending legal proceedings, some of which include claims against Ocwen for substantial monetary damages. In addition to monetary damages, various complaints have sought to obtain permanent injunctive relief, consumer redress, refunds, restitution, disgorgement, civil penalties, costs and fees and other relief. Existing or future similar matters could result in, and in some cases, have resulted in, adverse regulatory or other actions against Ocwen. Previous regulatory actions against Ocwen have subjected Ocwen to independent oversight of its operations and placed certain restrictions on its ability to acquire servicing rights. In addition to the above, Ocwen may become subject to future adverse regulatory or other actions. Ocwen has disclosed that NRZ is its largest client. As of June 30, 2019, NRZ owned MSRs or rights to MSRs relating to approximately 53% of loans serviced and subserviced by Ocwen (measured in unpaid principal balances). In July 2017 and January 2018, Ocwen and NRZ entered into a series of agreements pursuant to which the parties agreed, among other things, to undertake certain actions to facilitate the transfer from Ocwen to NRZ of Ocwen’s legal title to certain of its MSRs (the “Subject MSRs”) and under which Ocwen will subservice mortgage loans underlying the MSRs for an initial term of five years. NRZ can terminate its sub-servicing agreement with Ocwen in exchange for the payment of a termination fee. The existence or outcome of Ocwen regulatory matters or the termination of the NRZ sub-servicing agreement with Ocwen may have significant adverse effects on Ocwen’s business and/or our continuing relationship with Ocwen. For example, Ocwen may be required to alter the way it conducts business, including the parties it contracts with for services, it may be required to seek changes to its existing pricing structure with us, it may lose its non-GSE servicing rights or subservicing arrangements or may lose one or more of its state servicing or origination licenses. Additional regulatory actions or adverse financial developments may impose additional restrictions on or require changes in Ocwen’s business that could require it to sell assets or change its business operations. Any or all of these effects and others could result in our eventual loss of Ocwen as a customer or a reduction in the number and/or volume of services they purchase from us or the loss of other customers. If any of the following events occurred, Altisource’s revenue could be significantly lower and our results of operations could be materially adversely affected, including from the possible impairment or write-off of goodwill, intangible assets, property and equipment, other assets and accounts receivable:Management cannot predict whether any of these events will occur or the amount of any impact they may have on Altisource. However, in the event one or more of these events materially negatively impact Altisource, we believe the variable nature of our cost structure would allow us to realign our cost structure in line with remaining revenue. Furthermore, in the event of a significant reduction in the volume of services purchased or loan portfolios serviced by Ocwen (such as a transfer of Ocwen’s remaining servicing rights to a successor servicer), we believe the impact to Altisource could occur over an extended period of time. During this period, we believe that we will continue to generate revenue from all or a portion of Ocwen’s loan portfolios. We are focused on diversifying and growing our revenue and customer base and we have a sales and marketing strategy to support our businesses. Management believes our plans, together with current liquidity and cash flows from operations, would be sufficient to meet our working capital, capital expenditures, debt service and other cash needs. However, there can be no assurance that our plans will be successful or our operations will be profitable. Factors Affecting ComparabilityThe following items impact the comparability of our results:29months. On July 17, 2019, Altisource used $37. 0 million of the net up-front payment to repay a portion of its senior secured term loan. 3031RESULTS OF OPERATIONSSummary ResultsThe following is a discussion of our results of operations for the periods indicated. The following table sets forth information regarding our consolidated results of operations:32RevenueRevenue by line of business was as follows:N/M — not meaningful. We recognized service revenue of $489. 3 million for the nine months ended September 30, 2019, an 18% decrease compared to the nine months ended September 30, 2018 ($133. 8 million for the third quarter of 2019, a 32% decrease compared to the third quarter of 2018). Field Services, Marketplace and Mortgage and Real Estate Solutions were negatively impacted during these periods by the reduction in the size of Ocwen’s portfolio and number of delinquent loans, RESI’s smaller portfolio of non-performing loans and REO and the temporary impact that Ocwen’s transition to another servicing system had on default related referral volume and REO inventory conversion rates. The Company estimates that revenue was approximately $7. 8 million lower in the third quarter of 2019 because of lower REO inventory conversion rates related to Ocwen’s transition to a new servicing system. The Company believes that the lower conversion rates are largely a timing item and anticipates returning to normal conversion rates during the fourth quarter of 2019 and the first half of 2020. In addition, service revenue declined from the July 1, 2019 sale of the Financial Services Business and lower REALServicing revenue from Ocwen’s second quarter 2019 migration to another servicing system. Service revenue for the third quarter of 2019 was also lower than the third quarter of 2018 from the discontinuation of the BRS business. We recognized reimbursable expense revenue of $16. 5 million for the nine months ended September 30, 2019, a 31% decrease compared to the nine months ended September 30, 2018 ($7. 2 million for the third quarter of 2019, a 6% increase compared to the third quarter of 2018). The decrease in reimbursable expense revenue for the nine months ended September 30, 2019 was primarily for the reasons discussed in service revenue above, partially offset by an increase in reimbursable expense revenue for Marketplace related to new early stage disposition services performed. The increase in the third quarter of 2019 was primarily driven by the increase in Marketplace revenue related to new early stage disposition services performed, partially offset by decreases related to the same reasons discussed in service revenue above. Certain of our revenues are impacted by seasonality. More specifically, revenues from property sales, loan originations and certain Field Services typically tend to be at their lowest level during the fall and winter months and at their highest level during the spring and summer months. Cost of Revenue and Gross ProfitCost of revenue principally includes payroll and employee benefits associated with personnel employed in operations roles, fees paid to external providers related to the provision of services, cost of real estate sold, reimbursable expenses, technology and telecommunications costs and depreciation and amortization of operating assets. 33Cost of revenue consisted of the following:We recognized cost of revenue of $387. 7 million for the nine months ended September 30, 2019, a 15% decrease compared to the nine months ended September 30, 2018 ($110. 9 million for the third quarter of 2019, a 25% decrease compared to the third quarter of 2018). The decreases were primarily driven by lower revenue in Field Services, Marketplace and Mortgage and Real Estate Solutions businesses, the July 1, 2019 sale of the Financial Services Business, the transfer of employees to SG&amp;A functions in connection with the Project Catalyst reorganization and from the second quarter 2019 completion of the depreciation period for certain premises and equipment. The decrease in cost of revenue for the third quarter of 2019 compared to the same period in 2018 was partially offset by higher cost of real estate sold from the sale of all of the BRS Inventory in 2019. During the third quarter of 2019, we reclassified certain operating lease items recorded in the first half of 2019. This resulted in a $1. 6 million increase in technology and telecommunications expense and a $1. 5 million decrease in depreciation and amortization expense in cost of revenue for the third quarter of 2019. Gross profit decreased to $120. 3 million, representing 25% of service revenue, for the nine months ended September 30, 2019 compared to $162. 6 million, representing 27% of service revenue, for the nine months ended September 30, 2018 (decreased to $30. 6 million, representing 23% of service revenue, for the third quarter of 2019 compared to $57. 0 million, representing 29% of service revenue, for the third quarter of 2018). Gross profit as a percentage of service revenue for the three and nine months ended September 30, 2019 decreased compared to the three and nine months ended September 30, 2018, primarily due to revenue mix with lower revenue from higher margin businesses, including the impact of the July 1, 2019 sale of the Financial Services Business. The revenue mix change was impacted by Ocwen's servicing system transition as discussed above. Absent the transition, we believe we would have had substantially higher Hubzu sale conversion rates generating substantially more revenue at higher margins. Gross profit as a percentage of service revenue for the nine months ended September 30, 2019 compared to the same period in 2018 was also impacted by higher 2019 revenue from the sale of the BRS Inventory, which incurred a loss. These decreases were partially offset by our Project Catalyst cost reduction initiatives. Selling, General and Administrative ExpensesSG&amp;A includes payroll for personnel employed in executive, sales and marketing, finance, law, compliance, human resources, vendor management, facilities and risk management roles. This category also includes professional services fees, occupancy costs, marketing costs, depreciation and amortization of non-operating assets and other expenses. SG&amp;A expenses consisted of the following:N/M — not meaningful. 34SG&amp;A for the nine months ended September 30, 2019 of $104. 3 million decreased by 21% compared to the nine months ended September 30, 2018 ($27. 2 million for the third quarter of 2019, a 41% decrease compared to the third quarter of 2018). The decreases were primarily driven by lower amortization of intangible assets and Other expenses. The decreases in amortization of intangible assets were driven by lower revenue generated by the Homeward Residential, Inc. and Residential Capital, LLC portfolios (revenue-based amortization), consistent with the reduction in the size of Ocwen’s portfolio discussed in the revenue section above, and the July 1, 2019 sale of the Financial Services Business. Other expenses decreased primarily due to a $5. 9 million contingent loss accrual for sales tax exposure in the United States recognized in the third quarter of 2018 and a net reimbursement from clients of $1. 7 million of sales taxes in the third quarter of 2019, lower travel and entertainment costs driven by Project Catalyst cost reduction initiatives and lower bad debt expense. In addition, during the third quarter of 2019, we reclassified certain operating lease items recorded in the first half of 2019. This resulted in a $6. 2 million increase in occupancy related costs and a $5. 3 million decrease in depreciation and amortization expense in SG&amp;A for the third quarter of 2019. For the nine months ended September 30, 2019, operating lease expenses in SG&amp;A are consistent with the new accounting standard on leases and comparable with the prior year. Other Operating Expenses (Income)On March 28, 2019, Altisource entered into a definitive agreement to sell the Financial Services Business to TSI for $44. 0 million consisting of an up-front payment of $40. 0 million, subject to a working capital adjustment and transaction costs upon closing of the sale, and an additional $4. 0 million payment on the one year anniversary of the sale closing. The sale closed on July 1, 2019 and in connection with this sale, we recognized a $17. 6 million pretax gain on sale for the nine months ended September 30, 2019 and the third quarter of 2019. In August 2018, we sold our rental property management business to RESI for total transaction proceeds of $18. 0 million, $15. 0 million of which was received on the closing date of August 8, 2018 and $3. 0 million of which will be received on the earlier of a RESI change of control or August 8, 2023. In connection with the sale, we recognized a $13. 7 million pretax gain on sale for the nine months ended September 30, 2018 and the third quarter of 2018 in connection with this transaction. In August 2018, Altisource initiated Project Catalyst, a project intended to optimize our operations and reduce costs to better align its cost structure with its anticipated revenues and improve our operating margins. During the nine months ended September 30, 2019 and 2018, Altisource incurred $9. 1 million and $3. 4 million, respectively, of severance costs, professional services fees and technology costs related to the reorganization plan ($2. 8 million and $3. 4 million for the third quarter of 2019 and 2018, respectively). We expect to incur additional severance costs, professional services fees, technology costs and facility consolidation costs in connection with this internal reorganization, automation and other technology related activities and will expense those costs as incurred. Based on our analysis, we currently anticipate the future costs relating to Project Catalyst to be in the range of approximately $12 million to $15 million. Income from OperationsIncome from operations decreased to $24. 5 million, representing 5% of service revenue, for the nine months ended September 30, 2019, compared to $40. 5 million, representing 7% of service revenue, for the nine months ended September 30, 2018 (decreased to $18. 2 million, representing 14% of service revenue, for the third quarter of 2019 compared to $20. 9 million, representing 11% of service revenue, for the third quarter of 2018). Income from operations as a percentage of service revenue for the nine months ended September 30, 2019 decreased primarily as a result of lower gross margins and higher restructuring costs, partially offset by lower SG&amp;A expenses and a higher gain on the sale of businesses during the nine months ended September 30, 2019, as discussed above. Income from operations as a percentage of service revenue for the third quarter of 2019 increased primarily as a result of lower SG&amp;A and a higher gain on the sale of businesses, partially offset by lower gross margins, as discussed above. Other Income (Expense), netOther income (expense), net principally includes interest expense, unrealized (loss) gain on our investment in RESI common shares and other non-operating gains and losses. 35Other income (expense), net was $(3. 6) million for the nine months ended September 30, 2019 compared to $(26. 2) million for the nine months ended September 30, 2018 ($(5. 2) million for the third quarter of 2019 and $(4. 8) million for the third quarter of 2018). The decrease in other expense for the nine months ended September 30, 2019 was primarily driven by an $11. 7 million unrealized gain on our investment in RESI common shares compared to a $(4. 2) million unrealized loss in 2018. In addition, on April 3, 2018, Altisource and its wholly-owned subsidiary, Altisource S. à r. l. entered into the Credit Agreement, pursuant to which, among other things, Altisource borrowed $412. 0 million in the form of Term B Loans. Proceeds from the Term B Loans were used to repay the Company’s prior senior secured term loan. In connection with the refinancing, we recognized a loss of $(4. 4) million from the write-off of unamortized debt issuance costs and debt discount for the three and nine months ended September 30, 2018. In addition, interest expense was lower for the nine months ended September 30, 2019 primarily due to lower average outstanding balances of the senior secured terms loan as a result of repayments. The increase in other expense for the third quarter of 2019 was primarily driven by a $2. 3 million unrealized loss on our investment in RESI common shares compared to a $1. 8 million unrealized gain in 2018, largely offset by lower interest expense in 2019. Interest expense was lower in the third quarter of 2019 primarily due to lower average outstanding balances of the senior secured terms loan as a result of repayments. In addition, during the third quarter of 2019, the Company reclassified certain operating lease items recorded in the first half of 2019. This resulted in a $1. 5 million decrease in interest expense for the third quarter of 2019. For the nine months ended September 30, 2019, interest expense is consistent with the new accounting standard. Income Tax ProvisionWe recognized an income tax provision of $20. 7 million and $6. 1 million for the nine months ended September 30, 2019 and 2018, respectively ($5. 4 million and $6. 6 million for the third quarter of 2019 and 2018, respectively). The effective income tax rate increased to 98. 9% for the nine months ended September 30, 2019 from 42. 6% for the nine months ended September 30, 2018 (increased slightly to 41. 5% for the third quarter of 2019 from 41. 0% for the third quarter of 2018). The increase in the income tax provision for the nine months ended September 30, 2019 was driven by a $12. 3 million reduction in Luxembourg deferred tax assets in connection with a decrease in the Luxembourg statutory income tax rate from 26. 0% to 24. 9% in the second quarter of 2019. The increase in the income tax provision for the nine months ended September 30, 2019 and the third quarter of 2019 was also due to a higher effective tax rate on the sale of the Financial Services Business, as discussed above, as a result of the jurisdictional mix of the net pretax gain on the sale of this business. A component of the net gain represented a capital loss that did not result in a valuation allowance applied to the tax benefit. Excluding these items, the effective tax rate would have been 6. 5% for the nine months ended September 30, 2019 and 40. 0% for the third quarter of 2019. LIQUIDITY AND CAPITAL RESOURCESLiquidityOur primary source of liquidity is cash flow from operations and cash on hand. We seek to deploy cash generated in a disciplined manner. Principally, we intend to use cash to develop and grow complementary services and businesses that we believe will generate attractive margins in line with our core capabilities and strategy. We use cash for repayments of our long-term debt, capital investments and seek to use cash from time to time to repurchase shares of our common stock. In addition, we consider and evaluate business acquisitions, dispositions, closures or other similar actions from time to time that are aligned with our strategy. Credit AgreementOn April 3, 2018, Altisource entered into the Credit Agreement pursuant to which Altisource borrowed $412. 0 million in the form of Term B Loans and obtained a $15. 0 million revolving credit facility. The Term B Loans mature in April 2024 and the revolving credit facility matures in April 2023. Proceeds from the Term B Loans were used to repay the Company’s prior senior secured term loan, which had an outstanding balance of $412. 1 million as of April 3, 2018. As of September 30, 2019, $294. 0 million of the Term B Loans were outstanding. There were no borrowings outstanding under the revolving credit facility as of September 30, 2019. There are no mandatory repayments of the Term B Loans due until March 2023, when $1. 5 million is due to be repaid. Thereafter, the Term B Loans must be repaid in consecutive quarterly principal installments of $3. 1 million, with the balance due at maturity. All amounts outstanding under the Term B Loans will become due on the earlier of (i) April 3, 2024, and (ii) the date on which the loans are declared to be due and owing by the administrative agent at the request (or with the consent) of the Required Lenders (as defined in the Credit Agreement. other capitalized terms, unless defined herein, are defined in the Credit Agreement) or as otherwise provided in the Credit Agreement upon the occurrence of any event of default. In addition to the scheduled principal payments, subject to certain exceptions, the Term B Loans are subject to mandatory prepayment upon issuances of debt, certain casualty and condemnation events and sales of assets, as well as from a percentage of Consolidated Excess Cash Flow if our leverage ratio is greater than 3. 00 to 1. 00, as calculated in accordance with the provisions of the Credit 36Agreement (the percentage increases if our leverage ratio exceeds 3. 50 to 1. 00). Certain mandatory prepayments reduce future contractual amortization payments by an amount equal to the mandatory prepayment. The interest rate on the Term B Loans as of September 30, 2019 was 6. 1%. Altisource may incur incremental indebtedness under the Credit Agreement from one or more incremental lenders, which may include existing lenders, in an aggregate incremental principal amount not to exceed $125. 0 million, subject to certain conditions set forth in the Credit Agreement, including a sublimit of $80. 0 million with respect to incremental revolving credit commitments. The lenders have no obligation to provide any incremental indebtedness. The Credit Agreement includes covenants that</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ESE FORWARD-LOOKING STATEMENTS CAN BE IDENTIFIED BY THE FACT THAT THEY DO NOT RELATE STRICTLY TO HISTORICAL OR CURRENT FACTS AND MAY CONTAIN THE WORDS “BELIEVE,” “ANTICIPATE,” “EXPECT,” “INTEND,” “PLAN,” “PREDICT,” “ESTIMATE,” “PROJECT,” “WILL BE,” “WILL CONTINUE,” “WILL LIKELY RESULT,” OR OTHER SIMILAR WORDS AND PHRASES OR FUTURE OR CONDITIONAL VERBS SUCH AS “WILL,” “MAY,” “MIGHT,” “SHOULD,” “WOULD,” OR “COULD. ” THESE FORWARD-LOOKING STATEMENTS INCLUDE, WITHOUT LIMITATION, STATEMENTS REGARDING FUTURE OPERATIONS, PERFORMANCE, FINANCIAL CONDITION, PROSPECTS, PLANS AND STRATEGIES. THESE FORWARD-LOOKING STATEMENTS ARE BASED ON CURRENT EXPECTATIONS AND ASSUMPTIONS THAT MAY PROVE TO BE INCORRECT. RISKS AND UNCERTAINTIES EXIST THAT MAY CAUSE RESULTS TO DIFFER MATERIALLY FROM THOSE SET FORTH IN THESE FORWARD-LOOKING STATEMENTS. FACTORS THAT COULD CAUSE THE ANTICIPATED RESULTS TO DIFFER FROM THOSE DESCRIBED IN THE FORWARD-LOOKING STATEMENTS INCLUDE THE FACTORS SET FORTH ON PAGES 3-4 OF THIS QUARTERLY REPORT. THE FORWARD-LOOKING STATEMENTS SPEAK ONLY AS OF THE DATE THEY ARE MADE. THE COMPANY DOES NOT UNDERTAKE TO UPDATE FORWARD-LOOKING STATEMENTS TO REFLECT CIRCUMSTANCES OR EVENTS THAT OCCUR AFTER THE DATE THE FORWARD-LOOKING STATEMENTS ARE MADE. CRITICAL ACCOUNTING ESTIMATES. A summary of the Company’s significant accounting policies that it considers to be the most dependent on the application of estimates and assumptions can be found in the Management’s Discussion and Analysis section of the Company’s Annual Report on Form 10-K for the year ended December 31, 2018. Changes in 2019 to the Company’s significant accounting policies, which are dependent upon estimates and assumptions, include the adoption of new lease accounting guidance. For discussion of the new guidance and the related changes to the Company’s accounting policy, see Recently Adopted Accounting Pronouncements and Note 4 Leases to the condensed consolidated financial statements. Recently Adopted Accounting Pronouncements. In February 2016, the Financial Accounting Standards Board (“FASB”) issued updated guidance that requires the rights and obligations associated with leasing arrangements to be reflected on the balance sheet in order to increase transparency and comparability among organizations. Under the updated guidance, lessees are required to recognize a right-of-use asset and a liability to make lease payments and disclose key information about leasing arrangements. The updated guidance is effective for interim and annual reporting periods beginning after December 15, 2018. The updated guidance may either be adopted using a modified retrospective transition approach or may be initially applied on the adoption date with the recognition of a cumulative-effect adjustment to the opening balance of retained earnings in the period of adoption. The Company adopted and initially applied the updated guidance on January 1, 2019. Upon adoption, the Company recognized deferred gains of $1. 3 million on previous sale and operating leaseback transactions as a cumulative-effect adjustment to retained earnings. The Company elected to adopt the package of practical expedients allowed under the guidance, which was applied to all leases as of the adoption date. The package of practical expedients included (1) entities could choose not to reassess whether any expired or existing contracts are or contain leases, (2) entities could choose not to reassess the lease classification for any expired or existing leases, and (3) entities could choose not to reassess initial direct costs for any existing leases. See Note 4 Leases to the condensed consolidated financial statements for further information on the Company’s leasing arrangements. 35. Pending Accounting Pronouncements. In August 2018, the FASB issued updated guidance that is intended to reduce potential diversity in practice in accounting for the costs of implementing cloud computing arrangements (i. e. , hosting arrangements) that are service contracts. The updated guidance aligns the requirements for capitalizing implementation costs for these arrangements with the requirements for capitalizing implementation costs incurred to develop or obtain internal-use software and hosting arrangements that include an internal-use software license. The updated guidance is effective for interim and annual reporting periods beginning after December 15, 2019, with early adoption permitted. The Company does not expect the adoption of this guidance to have a material impact on its condensed consolidated financial statements. In August 2018, the FASB issued updated guidance as part of its disclosure framework project intended to improve the effectiveness of disclosures in the notes to the financial statements. The updated guidance eliminates, adds and modifies certain disclosure requirements related to fair value measurements. The updated guidance is effective for interim and annual reporting periods beginning after December 15, 2019, with early adoption permitted. Except for the disclosure requirements, the Company does not expect the adoption of this guidance to have a material impact on its condensed consolidated financial statements. In January 2017, the FASB issued updated guidance intended to simplify how an entity tests goodwill for impairment by eliminating Step 2 from the goodwill impairment test. Under the updated guidance, an entity will perform its goodwill impairment test by comparing the fair value of a reporting unit with its carrying amount and will recognize an impairment charge for the amount by which the carrying amount exceeds the reporting unit’s fair value, with the loss recognized limited to the total amount of goodwill allocated to that reporting unit. The updated guidance is effective for interim and annual reporting periods beginning after December 15, 2019, with early adoption permitted. The Company does not expect the adoption of this guidance to have a material impact on its condensed consolidated financial statements. In June 2016, the FASB issued updated guidance intended to provide financial statement users with more decision-useful information about the expected credit losses on financial instruments and other commitments to extend credit held by a reporting entity at each reporting date. The updated guidance replaces the current incurred loss impairment methodology with a methodology that reflects expected credit losses and requires the consideration of a broader range of reasonable and supportable information to inform credit loss estimates. The updated guidance is effective for interim and annual reporting periods beginning after December 15, 2019, with early adoption permitted. Except for the disclosure requirements, the Company does not expect the adoption of this guidance to have a material impact on its condensed consolidated financial statements. 36. Results of Operations. Summary of Third Quarter. A substantial portion of the revenues for the Company’s title insurance and services segment results from the sale and refinancing of residential and commercial real estate. In the Company’s specialty insurance segment, revenues associated with the initial year of coverage in both the home warranty and property and casualty operations are impacted by volatility in residential purchase transactions. Traditionally, the greatest volume of real estate activity, particularly residential purchase activity, has occurred in the spring and summer months. However, changes in interest rates, as well as other changes in general economic conditions in the United States and abroad, can cause fluctuations in the traditional pattern of real estate activity. The Company’s total revenues increased $129. 0 million, or 8. 4%, in the third quarter of 2019 when compared with the third quarter of 2018. This increase was primarily attributable to increases in direct premiums and escrow fees of $79. 2 million, or 12. 2%, and agent premiums of $41. 0 million, or 6. 7%. Direct premiums and escrow fees in the title insurance and services segment from domestic residential refinance, commercial and residential purchase transactions increased $48. 8 million, or 110. 0%, $16. 2 million, or 8. 8%, and $8. 6 million, or 3. 4%, respectively, in the third quarter of 2019 when compared to the third quarter of 2018. According to the Mortgage Bankers Association’s September 19, 2019 Mortgage Finance Forecast (the “MBA Forecast”), residential mortgage originations in the United States (based on the total dollar value of the transactions) increased 32. 4% in the third quarter of 2019 when compared with the third quarter of 2018. According to the MBA Forecast, the dollar amount of purchase originations increased 8. 4% and refinance originations increased 107. 2%. This volume of domestic residential mortgage origination activity contributed to an increase in direct premiums and escrow fees for the Company’s direct title operations of 3. 4% and 110. 0% from residential purchase and refinance transactions, respectively, in the third quarter of 2019 when compared to the third quarter of 2018. During the third quarter of 2019, the level of domestic title orders opened per day by the Company’s direct title operations increased 25. 4% when compared with the third quarter of 2018. Residential refinance opened orders per day increased by 105. 1%, residential purchase opened orders per day increased by 2. 0% and commercial opened orders per day increased by 2. 7%, when compared to the third quarter of 2018. During the second quarter of 2019, the Company initiated an investigation regarding potential unauthorized access to non-public personal information as a result of a vulnerability in one of the Company's applications. This investigation concluded during the third quarter of 2019. The investigation identified imaged documents containing non-public personal information pertaining to 32 consumers that likely were accessed without authorization. These 32 consumers were notified and offered complimentary credit monitoring services. This incident triggered numerous federal and state governmental inquiries as well as private lawsuits against the Company. Costs incurred during the three and nine months ended September 30, 2019 related to this incident were immaterial to the Company’s results of operations and financial condition, and costs related to this incident for future periods are expected to be immaterial to the Company’s results of operations and financial condition. Furthermore, the Company has insurance that may cover certain costs associated with this incident. Similarly, this incident’s impact on the Company’s business is expected to be immaterial. When compared to 2018, the Company’s title insurance and services segment benefited from rising net investment income. This positive trend in net investment income was due to increases in short-term interest rates and higher average balances. The increase in short-term interest rates was driven by the actions taken by the Federal Reserve to increase the federal funds rate. The higher average balances were largely driven by strength in the Company’s commercial business. However, the Federal Reserve decreased the federal funds rate 50 basis points during the third quarter of 2019, which will negatively impact the Company’s net investment income for the fourth quarter of 2019. Additionally, any future decreases in short-term interest rates or average balances will have a negative impact on future net investment income. The Company is increasingly utilizing decision science, artificial intelligence and other innovative technologies, processes and techniques to speed the delivery of its products, increase efficiency and otherwise improve the customer experience. These efforts include streamlining the closing process by converting certain manual processes into digital ones, which improves the customer experience by simplifying and reducing the time it takes to close a transaction, reducing the risk of fraud and improving communication. These efforts also include the automation of many of the tasks required to build and update title plants and to search and examine title records, among others. While many of these initiatives are also designed to decrease risk, they present risks of their own. The degree to which these innovative efforts will be successful, and their ultimate impact on the Company’s results of operations, is uncertain. 37. In addition to the Company’s innovative activities, other participants in the real estate and mortgage industries are seeking to innovate in ways that could impact the Company’s businesses. These participants include certain of the Company’s sources of business, competitors and ultimate customers. Innovations by these participants may change the demand for the Company’s products and services, the manner in which the Company’s products and services are ordered or fulfilled and the revenue or profitability derived from the products and services. The Company has made and will likely continue to make high-risk, illiquid investments in some of these participants, typically during their early- and growth-stages. If any of these companies do not succeed, the Company could lose and/or be required to impair all or part of its investment in the unsuccessful company. Accordingly, the Company’s efforts to anticipate and participate in these transformations could require significant additional investment and may not succeed, resulting in a reduction in market share, reduced profitability and/or a loss of invested funds. The ultimate degree to which these and other innovations in the real estate industry will impact the Company’s business and results of operations is uncertain. Additionally, the Company continues to monitor developments in its regulatory environment. Currently, federal officials are discussing various potential changes to laws and regulations that could impact the Company’s businesses, including the reform of government-sponsored enterprises such as the Federal National Mortgage Association (Fannie Mae) and the Federal Home Loan Mortgage Corporation (Freddie Mac) and data privacy regulations, among others. In addition, comprehensive tax reform legislation known as the Tax Cuts and Jobs Act (the “Tax Reform Act”) was signed into law on December 22, 2017 and included changes that could affect the real estate and mortgage markets, including changes to the mortgage interest deduction, the increase in the standard deduction (which limits the benefit of itemizing and deducting mortgage interest separately) and the limitation of state and local tax deductions, among others. The full extent of the impact of the Tax Reform Act on volumes of real estate transactions and mortgage originations is uncertain. Other changes in these areas, and more generally in the regulatory environment in which the Company and its customers operate, could similarly impact the volume of mortgage originations in the United States and the Company’s competitive position and results of operations. 38. Title Insurance and Services. Direct premiums and escrow fees were $606. 8 million and $1. 6 billion for the three and nine months ended September 30, 2019, respectively, increases of $74. 0 million, or 13. 9%, and $46. 4 million, or 3. 1%, when compared with the respective periods of the prior year. The increase for the three months ended September 30, 2019 was primarily due to an increase in the number of domestic title orders closed by the Company’s direct title operations, partially offset by a decrease in the average domestic revenues per order closed. The increase for the nine months ended September 30, 2019 was primarily due to an increase in the number of domestic title orders closed by the Company’s direct title operations. The average revenues per order closed were $2,513 and $2,540 for the three and nine months ended September 30, 2019, respectively, a decrease of 5. 8% and an increase of 0. 4% when compared with $2,667 and $2,529 for the respective periods of the prior year. The decrease in average revenues per order closed for the three months ended September 30, 2019 was primarily due to a shift in the mix of direct revenues generated from higher premium commercial and residential purchase products to lower premium residential refinance products, partially offset by higher average revenues per order from commercial transactions and higher residential real estate values. The slight increase in average revenues per order closed for the nine months ended September 30, 2019 was primarily due to higher revenues per order from commercial transactions and higher residential real estate values, mostly offset by a shift in the mix of direct revenues generated from higher premium commercial and residential purchase products to lower premium residential refinance products. The Company’s direct title operations closed 224,100 and 571,600 domestic title orders during the three and nine months ended September 30, 2019, respectively, increases of 21. 5% and 3. 1% when compared with 184,500 and 554,300 title orders closed during the respective periods of the prior year. These increases were generally consistent with the increases in residential mortgage origination activity in the United States as reported in the MBA Forecast. Agent premiums were $656. 2 million and $1. 7 billion for the three and nine months ended September 30, 2019, respectively, an increase of $41. 0 million, or 6. 7%, and a decrease of $0. 3 million, or essentially flat, when compared with the respective periods of the prior year. Agent premiums are recorded when notice of issuance is received from the agent, which is generally when cash payment is received by the Company. As a result, there is generally a delay between the agent’s issuance of a title policy and the Company’s recognition of agent premiums. Therefore, current quarter agent premiums typically reflect prior quarter mortgage origination activity. The increase in agent premiums for the three months ended September 30, 2019 is generally consistent with the 0. 7% increase in the Company’s direct premiums and escrow fees in the second quarter of 2019 as compared with the second quarter of 2018. Information and other revenues primarily consist of revenues generated from fees associated with title search and related reports, title and other real property records and images, other non-insured settlement services, and risk mitigation products and services. These revenues generally trend with direct premiums and escrow fees but are typically less volatile since a portion of the revenues are subscription based and do not fluctuate with transaction volumes. 39. Information and other revenues were $205. 3 million and $573. 2 million for the three and nine months ended September 30, 2019, respectively, an increase of $9. 3 million, or 4. 8%, and a decrease of $14. 9 million, or 2. 5%, when compared with the respective periods of the prior year. The increase in information and other revenues for the three months ended September 30, 2019 was primarily attributable to growth in real estate transaction and mortgage origination activity that led to higher demand for the Company’s title information products, partially offset by a decline in foreclosure activity. The decrease in information and other revenues for the nine months ended September 30, 2019 was primarily attributable to lower revenues from the Company’s centralized lender businesses and international operations, partially offset by the growth in real estate transactions and mortgage origination activity that led to higher demand for the Company’s title information products. The three and nine months ended September 30, 2019 were also impacted by changes in certain contractual arrangements that require the netting of production related costs against related revenues. Net investment income totaled $72. 0 million and $213. 1 million for the three and nine months ended September 30, 2019, respectively, increases of $11. 2 million, or 18. 4%, and $59. 1 million, or 38. 3%, when compared with the respective periods of the prior year. The increases were mainly attributable to higher average balances and higher short-term interest rates, which drove higher income from the Company’s cash and investment portfolio, tax-deferred property exchange business and escrow balances. Net realized investment gains totaled $0. 4 million and $35. 1 million for the three and nine months ended September 30, 2019. The net realized investment gains for the three months ended September 30, 2019 were primarily from the sale of debt securities, partially offset by impairment related to software. The net realized investment gains for the nine months ended September 30, 2019 were primarily from an increase in the fair values of equity securities. Net realized investment gains totaled $9. 1 million and $8. 9 million for the three and nine months ended September 30, 2018, respectively. The net realized investment gains for the three and nine months ended September 30, 2018 were primarily from an increase in the fair values of equity securities, partially offset by losses from the sales of debt securities. The title insurance and services segment (primarily direct operations) is labor intensive. accordingly, a major expense component is personnel costs. This expense component is affected by two primary factors: the need to monitor personnel changes to match the level of corresponding or anticipated new orders and the need to provide quality service. Personnel costs were $447. 8 million and $1. 3 billion for the three and nine months ended September 30, 2019, respectively, increases of $22. 2 million, or 5. 2%, and $5. 4 million, or 0. 4%, when compared with the respective periods of the prior year. The increases for the three and nine months ended September 30, 2019 were primarily attributable to higher incentive compensation, employee benefit costs and overtime expense, partially offset by lower salary and payroll tax expenses. The increases in incentive compensation expense were due to higher profitability. The increases in employee benefit costs were due to a higher expected 401(k) savings plan match driven by improved financial results. The decreases in salary and payroll tax expense were driven by lower average headcount in the three and nine months ended September 30, 2019 when compared with the same periods of the prior year. Agents retained $518. 8 million and $1. 3 billion of title premiums generated by agency operations for the three and nine months ended September 30, 2019, respectively, which compares with $485. 6 million and $1. 3 billion for the respective periods of the prior year. The percentage of title premiums retained by agents was 79. 1% and 79. 0% for the three and nine months ended September 30, 2019, respectively, compared to 78. 9% and 78. 8% for the respective periods of the prior year. The changes in the percentage of title premiums retained by agents for the three and nine months ended September 30, 2019 when compared to the same periods of the prior year were primarily due to changes in the geographic mix of agency revenues. Other operating expenses for the title insurance and services segment were $218. 7 million and $581. 5 million for the three and nine months ended September 30, 2019, respectively, an increase of $17. 8 million, or 8. 8%, and a decrease of $12. 7 million, or 2. 1%, when compared with the respective periods of the prior year. The increase in other operating expenses for the three months ended September 30, 2019 was primarily attributable to higher production related costs driven by the growth in transaction activity, impairments related to certain leases that were impacted by the consolidation of office locations related to a previous acquisition and higher software expense, partially offset by lower regulatory costs due to the recording of a reserve related to a legacy regulatory matter during the third quarter of 2018. The decrease in other operating expenses for the nine months ended September 30, 2019 was primarily attributable to lower foreign currency exchange losses, lower computer hardware related costs, lower regulatory costs and higher earnings credits, partially offset by impairments related to certain leases and higher software expense. The three and nine months ended September 30, 2019 were also impacted by declines in production related expense attributable to changes in certain contractual arrangements that require the netting of production related costs against related revenues. 40. The provision for policy losses and other claims, expressed as a percentage of title premiums and escrow fees, was 4. 0% for the three and nine months ended September 30, 2019 and 2018. The current quarter rate of 4. 0% reflects the ultimate loss rate for the current policy year and no change in the loss reserve estimates for prior policy years. The 4. 0% rate for the third quarter of 2018 reflected the ultimate loss rate for the 2018 policy year and no change in the loss reserve estimates for prior policy years. Depreciation and amortization expense was $29. 8 million and $92. 0 million for the three and nine months ended September 30, 2019, respectively, a decrease of $0. 2 million, or 0. 5%, and an increase of $4. 6 million, or 5. 3%, when compared with the respective periods of the prior year. The increase in depreciation and amortization expense for the nine months ended September 30, 2019 was primarily attributable to higher amortization expense associated with internally developed technology. Premium taxes were $17. 3 million and $45. 0 million for the three and nine months ended September 30, 2019, respectively, an increase of $0. 4 million, or 2. 4%, and a decrease of $1. 4 million, or 3. 0%, respectively, compared to $16. 9 million and $46. 4 million for the same periods of the prior year. Premium taxes as a percentage of title insurance premiums and escrow fees were 1. 4% for the three and nine months ended September 30, 2019, and 1. 5% and 1. 4% for the three and nine months ended September 30, 2018, respectively. Interest expense was $4. 2 million and $11. 3 million for the three and nine months ended September 30, 2019, increases of $1. 8 million, or 77. 1%, and $6. 2 million, or 124. 0%, when compared with the respective periods of the prior year. The increase for the three months ended September 30, 2019 was primarily attributable to higher interest paid related to secured financings payable. The increase for the nine months ended September 30, 2019 was primarily attributable to higher interest paid related to customer deposits at the Company’s banking subsidiary, First American Trust, FSB, and secured financings payable. The increases in interest paid on secured financings payable for the three and nine months ended September 30, 2109 were due to increases in average balances outstanding. The increase in interest paid on customer deposits for the nine months ended September 30, 2019 was due to an increase in average balances and higher interest rates paid. The profit margins for the title insurance business reflect the high cost of performing the essential services required before insuring title, whereas the corresponding revenues are subject to regulatory and competitive pricing restraints. Due to the relatively high proportion of fixed costs, title insurance profit margins generally improve as closed order volumes increase. Title insurance profit margins are also impacted by the segment’s net investment income and net realized investment gains or losses, which may not move in the same direction as closed order volumes. Title insurance profit margins are affected by the composition (residential or commercial) and type (resale, refinancing or new construction) of real estate activity. Title insurance profit margins are also affected by the percentage of title insurance premiums generated by agency operations. Profit margins from direct operations are generally higher than from agency operations due primarily to the large portion of the premium that is retained by the agent. The pre-tax margins for the three and nine months ended September 30, 2019 were 16. 5% and 15. 4%, respectively, compared with 14. 6% and 13. 1% in the respective periods of the prior year. 41. Specialty Insurance. Direct premiums were $121. 8 million and $348. 9 million for the three and nine months ended September 30, 2019, respectively, increases of $5. 2 million, or 4. 5%, and $9. 6 million, or 2. 8%, when compared with the respective periods of the prior year. The increases were primarily attributable to higher premiums earned in the home warranty business driven by an increase in the number of home warranty residential service contracts issued and an increase in the average price charged per contract. Net realized investment gains for the specialty insurance segment totaled $1. 1 million and $7. 5 million for the three and nine months ended September 30, 2019, respectively, and $2. 0 million and $2. 1 million for the three and nine months ended September 30, 2018, respectively. These net realized investment gains were primarily from the increase in the fair values of equity securities. Personnel costs and other operating expenses were $40. 0 million and $117. 5 million for the three and nine months ended September 30, 2019, respectively, increases of $1. 9 million, or 4. 9%, and $4. 1 million, or 3. 6%, when compared with the respective periods of the prior year. The increases were primarily attributable to higher salary, employee benefit costs, professional services and advertising expenses, partially offset by lower employee severance and sales tax expenses. The increases in salary expense were primarily due to higher average salaries. The provision for home warranty claims, expressed as a percentage of home warranty premiums, was 59. 9% and 52. 0% for the three and nine months ended September 30, 2019, respectively, compared with 62. 9% and 56. 1% for the respective periods of the prior year. The decrease in the claims rate for the three months ended September 30, 2019 was primarily attributable to a decrease in the severity of claims, partially offset by an increase in the frequency of claims. The decrease in the severity of home warranty claims was due to more efficient claims management, which was mainly driven by improved rates with contractors and more efficient allocation of claims to contractors. The provision for property and casualty claims, expressed as a percentage of property and casualty insurance premiums, was 63. 8% and 73. 8% for the three and nine months ended September 30, 2019, respectively, compared with 72. 5% and 75. 2% for the respective periods of the prior year. The decrease in the claims rate for the three months ended September 30, 2019 was primarily attributable to recoveries received during the quarter related to wildfires that occurred in 2018 and 2017. Premium taxes were $2. 2 million and $5. 9 million for the three and nine months ended September 30, 2019, respectively, compared with $1. 9 million and $5. 4 million for the respective periods of the prior year. Premium taxes as a percentage of specialty insurance segment premiums were 1. 8% and 1. 7% for the three and nine months ended September 30, 2019, respectively, and 1. 6% for the three and nine months ended September 30, 2018. 42. A large part of the revenues for the specialty insurance businesses are generated by renewals and are not dependent on the level of real estate activity in the year of renewal. With the exception of loss expense, the majority of the expenses for this segment are variable in nature and therefore generally fluctuate consistent with revenue fluctuations. Accordingly, profit margins for this segment (before loss expense) are relatively constant, although as a result of some fixed expenses, profit margins (before loss expense) should nominally improve as premium revenues increase. Specialty insurance profit margins are also impacted by the segment’s net investment income and net realized investment gains or losses, which may not move in the same direction as premium revenues. The pre-tax margins for the three and nine months ended September 30, 2019 were 8. 5% and 11. 9%, respectively, compared with 5. 0% and 7. 3% in the respective per</t>
  </si>
  <si>
    <t xml:space="preserve">Management's Discussion and Analysis of Financial Condition and Results of Operations. Cautionary Note Regarding Forward-Looking Statements. This Quarterly Report on Form 10-Q contains forward‑looking statements. These forward‑looking statements reflect our current views with respect to, among other things, future events and our financial performance. These statements are often, but not always, made through the use of words or phrases such as “may,” “should,” “could,” “predict,” “potential,” “believe,” “will likely result,” “expect,” “continue,” “will,” “anticipate,” “seek,” “estimate,” “intend,” “plan,” “projection,” “would” and “outlook,” or the negative version of those words or other comparable words or phrases of a future or forward‑looking nature.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we caution you that any such forward‑looking statements are not guarantees of future performance and are subject to risks, assumptions and uncertainties that are difficult to predict. Although we believe that the expectations reflected in these forward‑looking statements are reasonable as of the date made, actual results may prove to be materially different from the results expressed or implied by the forward‑looking statements. There are or will be important factors that could cause our actual results to differ materially from those indicated in these forward‑looking statements, including, but not limited to, the risks described in Part I  — Item 1A. — Risk Factors in our Annual Report on Form 10-K and the following:. 33. The foregoing factors should not be construed as exhaustive and should be read together with the other cautionary statements included in this Quarterly Report on Form 10-Q.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publicly update or review any forward‑looking statement, whether as a result of new information, future developments or otherwise. New factors emerge from time to time, and it is not possible for us to predict which will arise. In addition, we cannot assess the impact of each factor on our business or the extent to which any factor, or combination of factors, may cause actual results to differ materially from those contained in any forward‑looking statements. The following discussion and analysis of our financial condition and results of operations should be read in conjunction with our condensed consolidated financial statements and the accompanying notes included in Item I of Part I of this Quarterly Report on Form 10-Q, as well as our consolidated financial statements and the accompanying notes for the year ended December 31, 2018, included in our Annual Report on Form 10-K. In this Quarterly Report on Form 10-Q, unless otherwise indicated or the context otherwise requires, all references to “we,” “our,” “us,” “ourselves,” and “the Company” refer to CBTX, Inc. , a Texas corporation, and its consolidated subsidiary. All references in this Quarterly Report on Form 10-Q to “CommunityBank of Texas” or “the Bank” refer to CommunityBank of Texas, N. A. , our wholly‑owned bank subsidiary. Overview. We operate through one segment, community banking. Our primary source of funds is deposits and our primary use of funds is loans. Most of our revenue is generated from interest on loans and investments. We incur interest expense on deposits and other borrowed funds as well as noninterest expense, such as salaries and employee benefits and occupancy expenses. Our operating results depend primarily on our net interest income, calculated as the difference between interest income on interest‑earning assets, such as loans and securities, and interest expense on interest‑bearing liabilities, such as deposits and borrowings. Changes in market interest rates and the interest rates we earn on interest‑earning assets or pay on interest‑bearing liabilities, as well as in the volume and types of interest‑earning asset and interest‑bearing liabilities, are usually the largest drivers of periodic changes in net interest spread, net interest margin and net interest income. Fluctuations in market interest rates are driven by many factors, including governmental monetary policies, inflation, deflation, macroeconomic developments, changes in unemployment, the money supply, political and international conditions and conditions in domestic and foreign financial markets. Periodic changes in the volume and types of loans in our loan portfolio are affected by, among other factors, economic and competitive conditions in Texas, as well as developments affecting the real estate, technology, financial services, insurance, transportation, manufacturing and energy sectors within our target markets and throughout the state of Texas. We maintain diversity in our loan portfolio as a means of managing risk associated with fluctuations in economic conditions. Our focus on lending to small to medium‑sized businesses and professionals in our market areas has resulted in a diverse loan portfolio comprised primarily of core relationships. We carefully monitor exposure to certain asset classes to minimize the impact of a downturn in the value of such assets. We seek to remain competitive with respect to interest rates on loans and deposits, as well as prices on fee‑based services, which are typically significant competitive factors within the banking and financial services industry. Many of our competitors are much larger financial institutions that have greater financial resources than we do and compete. 34. aggressively for market share. Through our relationship‑driven, community banking strategy, a significant portion of our continued growth has been through referral business from our existing customers and professionals in our markets including attorneys, accountants and other professional service providers. The Bank is the subject of an investigation by the Financial Crimes Enforcement Network, or FinCEN, of the U. S. Department of the Treasury regarding the Bank’s compliance with the Bank Secrecy Act and anti-money laundering laws and regulations. The Bank is cooperating with this investigation. The costs to respond to and cooperate with FinCEN’s investigation have been material over the course of the period of this report, and the Bank expects to continue to incur material fees and expenses regarding this matter at least through the completion of FinCEN’s investigation. Results of Operations. Net income for the three and nine months ended September 30, 2019 increased 0. 4% and 14. 2%, respectively, compared to the three and nine months ended September 30, 2018. These increases are primarily due to increased net interest income and noninterest income, partially offset by higher noninterest expense. See further analysis of these fluctuations in the related discussions that follow. Net Interest Income for the Nine Months Ended September 30, 2019 Compared to the Nine Months Ended September 30, 2018. Net interest income for the nine months ended September 30, 2019 was $102. 2 million, compared to $91. 4 million for the nine months ended September 30, 2018, an increase of $10. 8 million, or 11. 8%. The increase in net interest income in the nine months of 2019, compared to the nine months of 2018 was primarily due to higher average loans, higher average yields on loans and higher average yields on other interest-earning assets, partially offset by the impact of higher average rates on interest-bearing deposits and higher average FHLB advances. Average loans increased in the first nine months of 2019 due to organic growth and the increase in average loan yields reflects rates in the market. The increase in average rates on interest-bearing deposits in the first nine months of 2019 was mainly due to competitive stress on rates primarily for certificates of deposit and. 35. money market accounts. Although rates have increased on the Company’s interest-bearing deposits, they remain a low-cost source of funds compared to other sources such as debt. The following table presents for the periods indicated, average outstanding balances for each major category of interest-earning assets and interest-bearing liabilities, the interest income or interest expense and the average yield or rate for the periods indicated. 36. The following tables present information regarding changes in interest income and interest expense for the periods indicated for each major component of interest‑earning assets and interest‑bearing liabilities and distinguishes between the changes attributable to changes in volume and changes attributable to changes in interest rates. For purposes of these tables, changes attributable to both rate and volume that cannot be segregated have been allocated to rate. Net Interest Income for the Three Months Ended September 30, 2019 Compared to the Three Months Ended September 30, 2018. Net interest income for the three months ended September 30, 2019 was $34. 6 million, compared to $31. 5 million for the three months ended September 30, 2018, an increase of $3. 0 million, or 9. 7%. The increase in net interest income between these periods was primarily due to higher average loan balances and average yields, partially offset by the impact of higher average rates on interest-bearing deposits and increased average FHLB advances. 37. The following table presents for the periods indicated, average outstanding balances for each major category of interest-earning assets and interest-bearing liabilities, the interest income or interest expense and the average yield or rate for the periods indicated. 38. The following tables present information regarding changes in interest income and interest expense for the periods indicated for each major component of interest‑earning assets and interest‑bearing liabilities and distinguishes between the changes attributable to changes in volume and changes attributable to changes in interest rates. For purposes of these tables, changes attributable to both rate and volume that cannot be segregated have been allocated to rate. Provision for Loan Losses. The provision for loan losses is an expense used to maintain an allowance for loan losses at a level which is deemed appropriate by management to absorb inherent losses on existing loans. The provision for loan losses increased $2. 1 million to $2. 5 million for the nine months ended September 30, 2019, compared to $413,000 for the nine months ended September 30, 2018, reflecting the increase in loans during those periods. The provision for loan losses for the three months ended September 30, 2019 was $579,000 compared to a recapture of $1. 1 million for the three months ended September 30, 2018. The increase in the provision for loan losses between these periods of $1. 7 million reflects the increase in loans during those periods. Noninterest Income. For the nine months ended September 30, 2019, noninterest income increased $4. 5 million, compared to the nine months ended September 30, 2018, primarily due to increased earnings on bank-owned life insurance. For the three months ended September 30, 2019, noninterest income increased $589,000, compared to the three months ended September 30, 2018, primarily due to increased swap origination fees. See further analysis of these fluctuations in the related discussions that follow. Deposit Account Service Charges. Service charges on deposit accounts increased in the nine months ended September 30, 2019, compared to the same period in 2018, predominately due to an increase in non-sufficient and account analysis charges incurred by the Company’s deposit customers. 39. Net Gain on Sale of Assets. Net gain on sale of assets consists of the gains associated with the sale of fixed assets,  loans, securities and other real estate owned, or OREO. Net gain on sale of assets decreased in the nine months ended September 30, 2019, compared to the same period in 2018, primarily due to lower gains on sales of loans held for sale during the 2019. Earnings on Bank-Owned Life Insurance. The Company has purchased life insurance policies on certain employees, that are carried at their cash surrender value on the condensed consolidated balance sheet and changes in the cash surrender value of the policies are recorded in noninterest income. Earnings on bank-owned life insurance increased  $3. 2 million, during the nine months ended September 30, 2019, compared to the same period of 2018 due to nontaxable death benefit proceeds of $4. 7 million received under bank-owned insurance policies. The Company recorded a gain of $3. 3 million over the cash surrender value during the nine months ended September 30, 2019. Other. This category includes a variety of other income‑producing activities, including partnership and investment fund income, other loan fees, swap origination charges, wire transfer fees, credit card program income and other fee income. Other noninterest income increased during the three and nine months ended September 30, 2019, compared to the same periods of the prior year due to increased swap origination fees. Noninterest Expense. Generally, noninterest expense is composed of employee expenses and costs associated with operating facilities, obtaining and retaining customer relationships and providing bank services. For the three and nine months ended September 30, 2019, compared to the same period of the prior year, noninterest expense increased primarily due to increased salaries and employee benefits and professional and director fees. See further analysis of these fluctuations in the related discussions that follow. 40. Salaries and Employee Benefits. Salaries and benefits increased in the three and nine months ended September 30, 2019, compared to the same periods in the prior year as a result of annual salary increases in 2019, increased headcount and increased stock compensation expense due to restricted stock grants. Regulatory Fees. Regulatory fees decreased in the three and nine months ended September 30, 2019, compared to the same periods in the prior year due to an FDIC deposit assessment credit received. Professional and Director Fees. Professional and director fees include legal, audit, loan review and consulting fees. The increase during the three and nine months ended September 30, 2019, compared to the same periods in 2018, is primarily due to increased legal fees incurred in the Bank’s responding and cooperating with an investigation by FinCEN regarding the Bank’s compliance with the Bank Secrecy Act and anti-money laundering laws and regulations. The Bank incurred legal fees related to this investigation of $729,000 and $3. 3 million in the three and nine months ended September 30, 2019, respectively. Income Tax Expense. The amount of income tax expense is impacted by the amounts of  pre‑tax income, tax‑exempt income and other nondeductible expenses. Deferred tax assets and liabilities are reflected at current income tax rates in effect for the period in which the deferred tax assets and liabilities are expected to be realized or settled. As changes in tax laws or rates are enacted, deferred tax assets and liabilities are adjusted through the provision for income taxes. Valuation allowances are established when necessary to reduce deferred tax assets to the amount expected to be realized. The provision for income tax expense and effective tax rates for the periods shown below were as follows:. The differences between the federal statutory rate of 21% and the effective tax rates presented in the table above were largely attributable to the non-taxable gain related to bank‑owned life insurance. Financial Condition. Total assets were $3. 4 billion as of September 30, 2019, compared to $3. 3 billion as of December 31, 2018, an increase of $152. 5 million primarily due to an increase in loans of $230. 0 million and a $12. 9 million increase due to operating lease right-to-use assets, partially offset by a $92. 7 million decrease in cash and cash equivalents. Total liabilities increased primarily due to a $120. 0 million increase in FHLB advances and an increase of $15. 5 million due to operating lease liabilities, partially offset by a $22. 0 million decrease in deposits. Operating lease right-to-use assets and operating lease liabilities were added due to the implementation of the new lease accounting standard. See Note 1 and Note 16 to the condensed consolidated financial statements for further discussion of the new lease accounting standard. See further analysis of the other changes in the related discussions that follow. 41. Loan Portfolio. As of September 30, 2019, loans, excluding loans held for sale, were $2. 7 billion, an increase of $230. 0 million, or 9. 4%, compared to $2. 4 billion at December 31, 2018. The increase in loans was primarily due to organic growth and increased capital needs of existing customers. The loan portfolio by loan class as of the dates indicated was as follows:. The contractual maturity ranges of loans in the loan portfolio and the amount of such loans with fixed and variable interest rates in each maturity range as of the dates indicated were as follows:. 42. Nonperforming Assets. Nonperforming assets include nonaccrual loans, loans that are accruing over 90 days past due and foreclosed assets. Generally loans are placed on nonaccrual status when they become more than 90 days past due and/or the collection of principal or interest is in doubt. The components of nonperforming assets as of the dates indicated were as follows:. Risk Grading. As part of the on‑going monitoring of the credit quality of the Company’s loan portfolio and methodology for calculating the allowance for loan losses, management assigns and tracks loan grades as described below that are used as credit quality indicators. Pass— Credits in this category contain an acceptable amount of risk. Special Mention—Credits in this category contain more than the normal amount of risk and are referred to as “special mention” in accordance with regulatory guidelines. These credits possess clearly identifiable temporary weaknesses or trends that, if not corrected or revised, may result in a condition that exposes the Company to higher level of risk of loss. Substandard—Credits in this category are “substandard” in accordance with regulatory guidelines and of unsatisfactory credit quality with well‑defined weaknesses or weaknesses that jeopardize the liquidation of the debt. Credits in this category are inadequately protected by the current sound worth and paying capacity of the obligor or the collateral pledged, if any. Often, the assets in this category will have a valuation allowance representative of management’s estimated loss that is probable to be incurred. Loans deemed substandard and on nonaccrual status are considered impaired and are individually evaluated for impairment. Doubtful—Credits in this category are considered “doubtful” in accordance with regulatory guidelines, are placed on nonaccrual status and may be dependent upon collateral having a value that is difficult to determine or upon some near‑term event which lacks certainty. Generally, these credits will have a valuation allowance based upon management’s best estimate of the losses probable to occur in the liquidation of the debt. Loss— Credits in this category are considered “loss” in accordance with regulatory guidelines and are considered uncollectible and of such little value as to question their continued existence as assets on the Company’s financial statements. Such credits are to be charged off or charged down when payment is acknowledged to be uncertain or when the timing or value of payments cannot be determined. This category does not intend to imply that the debt or some portion of it will never be paid, nor does it in any way imply that the debt will be forgiven. 43. The Company had no loans graded “loss” or “doubtful” at September 30, 2019 and December 31, 2018. The internal ratings of loans as of the dates indicated were as follows:. Allowance for Loan Losses. The Company maintains an allowance for loan losses that represents management’s best estimate of the loan losses and risks inherent in the loan portfolio. The amount of the allowance for loan losses should not be interpreted as an indication that charge‑offs in future periods will necessarily occur in those amounts. In determining the allowance for loan losses, the Company estimates losses on specific loans, or groups of loans, where the probable loss can be identified and reasonably determined. The balance of the allowance for loan losses is based on internally assigned risk classifications of loans, historical loan loss rates, changes in the loan portfolio, overall portfolio quality, industry concentrations, delinquency trends, current economic factors and the estimated impact of current economic conditions on certain historical loan loss rates. See “—Critical Accounting Policies—Loans and Allowance for Loan Losses. ”. In reviewing the loan portfolio, the Company considers risk elements applicable to particular loan types or categories to assess the quality of individual loans. Some of the risk elements considered include:. Commercial and industrial loans—the debt service coverage ratio (income from the business in excess of operating expenses compared to loan repayment requirements), the operating results of the commercial, industrial or professional enterprise, the borrower’s business, professional and financial ability and expertise, the specific risks and volatility of income and operating results typical for businesses in that category and the value, nature and marketability of collateral. Commercial real estate loans and multi‑family residential loans—the debt service coverage ratio, operating results of the owner in the case of owner‑occupied properties, the loan‑to‑value ratio, the age and condition of the collateral and the volatility of income, property value and future operating results typical of properties of that type. 44. 1‑4 family residential mortgage loans—the borrower’s ability to repay the loan, including a consideration of the debt‑to‑income ratio and employment and income stability, the loan‑to‑value ratio and the age, condition and marketability of the collateral. and. Construction and development loans—the perceived feasibility of the project including the ability to sell developed lots or improvements constructed for resale or the ability to lease property constructed for lease, the quality and nature of contracts for presale or prelease, if any, experience and ability of the developer and loan‑to‑value ratio. Activity in the allowance for loan losses as of the dates indicated was as follows:. The allowance for loan losses by loan category as of the periods indicated was as follows:. 45. Securities. As of September 30, 2019, the carrying amount of the Company’s securities totaled $228. 1 million compared to $230. 0 million as of December 31, 2018, a decrease of $1. 9 million or 0. 8%. Amortized cost decreased $8. 8 million as a result of maturities, sales, calls and paydowns outpacing purchases. The unrealized gains (losses) of the security portfolio was a net gain of $3. 1 million at September 30, 2019 and a net loss of $3. 8 million at December 31, 2018. This change of $6. 9 million was due to changing market interest rates. Amortized cost and estimated fair value of investments in securities as of the dates shown was as follows. The Company held 33 securities at September 30, 2019 and 100 securities at December 31, 2018, respectively, that were in a gross unrealized loss position for 12 months or more as illustrated in the table below. The unrealized losses are attributable primarily to changes in market interest rates relative to those available when the securities were acquired. The fair value of these securities is expected to recover as the securities reach their maturity or re‑pricing date, or if changes in market rates for such investments decline. Management does not believe that any of the securities the Company holds are impaired due to reasons of credit quality and believes the unrealized losses detailed in the tables below are temporary. No impairment loss has been recorded in the Company’s condensed consolidated statements of income for the nine months ended September 30, 2019 and 2018. 46. Securities with unrealized losses as of the dates shown below, aggregated by category and the length of time were as follows:. The Company’s mortgage‑backed securities at September 30, 2019 and December 31, 2018, were agency securities. The Company does not hold any Fannie Mae or Freddie Mac preferred stock, corporate equity, collateralized debt obligations, collateralized loan obligations, structured investment vehicles, private label collateralized mortgage obligations, subprime, Alt‑A or second lien elements in the securities portfolio. Contractual maturities and weighted-average yield based on annualized income divided by the average amortized cost of the available for sale securities portfolio as of the date indicated was as follows:. The contractual maturity of a collateralized mortgage obligation or mortgage‑backed security is the date at which the last underlying mortgage matures and is not a reliable indicator of their expected life because borrowers have the right to prepay their obligations at any time. The weighted-average life of the securities portfolio was 4. 0 years with an estimated modified duration of 3. 7 years as of September 30, 2019. A portion of the securities have contractual maturities extending beyond 10 years, bear fixed rates of interest and are collateralized by residential mortgages. Repayment of principal on these bonds is primarily dependent on the cash flows received from payments on the underlying collateral to the bond issuer and therefore, the likelihood of prepayment. 47. is impacted by the economic environment. During a period of increasing interest rates, fixed rate mortgage-backed securities do not tend to experience heavy prepayments and as a result, the average lives of these securities are lengthened. If interest rates fall, prepayments tend to increase and as a result the lives of these securities are shortened. As of September 30, 2019, the Company did not own securities of any one issuer, other than the U. S. government and its agencies, for which aggregate adjusted cost exceeded 10. 0% of consolidated shareholders’ equity. Deposits. Total deposits as of September 30, 2019, were $2. 7 billion, a decrease of $22. 0 million, or 0. 8%, compared to December 31, 2018. Noninterest‑bearing deposits as of September 30, 2019, were $1. 2 billion, an increase of $13. 7 million, or 1. 2%, compared to December 31, 2018. Total interest‑bearing account balances as of September 30, 2019, were $1. 5 billion, a decrease of $35. 6 million, or 2. 2% from December 31, 2018. The changes in deposits from December 31, 2018 to September 30, 2019 are due to normal fluctuations in customer activities. The components of deposits at the dates shown below were as follows:. At September 30, 2019 and December 31, 2018, the Company had $57. 3 million and $51. 5 million in deposits from public entities and brokered deposits of $117. 2 million and $104. 5 million, respectively. The Company had no major concentrations of deposits at September 30, 2019 or December 31, 2018 from any single or related groups of depositors. Certificates of deposit by time remaining until maturity as of the dates indicated were as follows:. 48. Average balances and average rates paid on deposits for the periods indicated are shown in the table below. Average rates paid for the nine months ended September 30, 2019 were computed on an annualized basis. The ratio of average noninterest‑bearing deposits to average total deposits was 43. 5% for the nine months ended September 30, 2019 and 42. 7% for the year ended December 31, 2018. Borrowings. Frost Line of Credit. The Company has entered into a loan agreement, or the Loan Agreement, with Frost Bank, which provides for a $30. 0 million revolving line of credit, or Line of Credit. The Loan Agreement was amended and restated on December 13, 2018 and, as amended, is referred to as the Amended Agreement. The Company can make draws on the Line of Credit for a period of 12 months beginning on the date of the Amended Agreement, after which the Company will not be permitted to make further draws and the outstanding balance will amortize over a period of 60 months. Interest accrues on outstanding borrowings at a rate equal to the maximum “Latest” U. S. prime rate of interest per annum and payable quarterly in the first 12 months and thereafter quarterly principal and interest payments are required over a term of 60 months. The entire outstanding balance and unpaid interest is payable in full on December 13, 2024. The Company may prepay the principal amount of any loan under the Amended Agreement without premium or penalty. The obligations of the Company under the Amended Agreement are secured by a valid and perfected first priority lien on all of the issued and outstanding shares of capital stock of the Bank. Covenants made under the Amended Agreement include, among other things, the Company maintaining tangible net worth of not less than $300 million, the Company maintaining free cash flow coverage ratio of not less than 1. 25 to 1. 00, the Bank’s Texas Ratio (as defined under the Amended Agreement) not to exceed 15%, the Bank’s Total Capital Ratio (as defined under the Amended Agreement) of not less than 12% and restrictions on the ability of the Company and its subsidiaries to incur certain additional debt. The Company was in compliance with these covenants at September 30, 2019. As of September 30, 2019, there were no outstanding borrowings on the Line of Credit and the Company has not drawn on this line since the Company entered the agreement. FHLB Advances. The FHLB allows the Company to borrow on a blanket floating lien status collateralized by certain loans. As of September 30, 2019 and December 31, 2018, total borrowing capacity of $950. 8 million and $919. 9 million, respectively, was available under this arrangement. During the nine months ended September 30, 2019 and 2018, the Company borrowed under this agreement on a short-term basis. As of September 30, 2019,  $120. 0 million of FHLB advances were outstanding and they matured in less than thirty days. At December 31, 2018, there were no outstanding FHLB advances. The average outstanding balance for FHLB advances for the nine months ended September 30, 2019 and 2018 was $59. 1 million and $4. 5 million, respectively. The increase in FHLB advances during the three and nine months ended September. 49. 30, 2019 was due to loan growth during the respective periods. The weighted-average rate for the nine months ended September 30, 2019 and 2018 was 2. 42% and 2. 18%, respectively. Liquidity and Capital Resources. Liquidity. Liquidity involves our ability to raise funds to support asset growth and acquisitions or reduce assets to meet deposit withdrawals and other payment obligations, to maintain reserve requirements and otherwise to operate on an ongoing basis and manage unexpected events. The Company’s primary source of funds is deposits and the primary use of funds is loans. Historically, the cost of the Company’s deposits has been lower than other sources of funds available, such as debt. The Company does not expect a change in the primary source or use of funds in the foreseeable future. The composition of funding sources and uses as a percentage of average total assets for the periods indicated was as follows:. As of September 30, 2019, the Company had $783. 9 million in outstanding commitments to extend credit and $26. 7 million in commitments associated with outstanding standby and commercial letters of credit. Since commitments associated with letters of credit and commitments to extend credit may expire unused, the total outstanding may not necessarily reflect the actual future cash funding requirements. As of September 30, 2019, there was no exposure to future </t>
  </si>
  <si>
    <t>Management's DISCUSSION AND ANALYSIS OF FINANCIAL CONDITION AND RESULTS OF OPERATIONS Cautionary Note Regarding Forward Looking StatementsThis Quarterly Report on Form 10-Q, our other filings with the SEC, and other press releases, documents, reports and announcements that we make, issue or publish may contain statements that we believe are “forward-looking statements” within the meaning of the Private Securities Litigation Reform Act of 1995 (the “Act”) that are subject to risks and uncertainties and are made pursuant to the safe harbor provisions of Section 27A of the Securities Act of 1933, as amended, and Section 21E of the Securities Exchange Act of 1934, as amended, and other related federal securities laws. These forward-looking statements are statements or projections with respect to matters such as our future results of operations, including our future revenues, income, expenses, provision for taxes, effective tax rate, earnings per share and cash flows, our future capital expenditures and dividends, our future financial condition and changes therein, including changes in our loan portfolio and allowance for loan losses, our future capital structure or changes therein, the plan and objectives of management for future operations, our future or proposed acquisitions and the integration thereof, the future or expected effect of acquisitions on our operations, results of operations and financial condition, our future economic performance and the statements of the assumptions underlying any such statement. Such statements are typically identified by the use in the statements of words or phrases such as “aim,” “anticipate,” “estimate,” “expect,” “goal,” “guidance,” “intend,” “is anticipated,” “is estimated,” “is expected,” “is intended,” “objective,” “plan,” “projected,” “projection,” “will affect,” “will be,” “will continue,” “will decrease,” “will grow,” “will impact,” “will increase,” “will incur,” “will reduce,” “will remain,” “will result,” “would be,” variations of such words or phrases (including where the word “could,” “may” or “would” is used rather than the word “will” in a phrase) and similar words and phrases indicating that the statement addresses some future result, occurrence, plan or objective. The forward-looking statements that we make are based on the Company’s current expectations and assumptions regarding its business, the economy, and other future conditions. Because forward-looking statements relate to future results and occurrences, they are subject to inherent uncertainties, risks and changes in circumstances that are difficult to predict. The Company’s actual results may differ materially from those contemplated by the forward-looking statements, which are neither statements of historical fact nor guarantees or assurances of future performance. Many possible events or factors could affect the future financial results and performance of the Company and could cause such results or performance to differ materially from those expressed in forward-looking statements. These factors include, but are not limited to, the following:41We urge you to consider all of these risks, uncertainties and other factors carefully in evaluating all such forward-looking statements that we may make. As a result of these and other matters, including changes in facts and assumptions not being realized, the actual results relating to the subject matter of any forward-looking statement may differ materially from the anticipated results expressed or implied in that forward-looking statement. Any forward-looking statement made by the Company in any report, filing, press release, document, report or announcement speaks only as of the date on which it is made. The Company undertakes no obligation to update any forward-looking statement, whether as a result of new information, future developments or otherwise, except as may be required by law. 42A forward looking-statement may include a statement of the assumptions or bases underlying the forward-looking statement. The Company has chosen these assumptions or bases in good faith and believes that they are reasonable. However, the Company cautions you that assumptions or bases almost always vary from actual results, and the differences between assumptions or bases and actual results can be material. The Company undertakes no obligation to publicly update or otherwise revise any forward-looking statements, whether as a result of new information, future events or otherwise, except as required by law. Overview This Management’s Discussion and Analysis of Financial Condition and Results of Operations analyzes the major elements of the Company’s financial condition and results of operation as reflected in the interim consolidated financial statements and accompanying notes appearing in this Quarterly Report on Form 10-Q. This section should be read in conjunction with the Company’s interim consolidated financial statements and accompanying notes included elsewhere in this report and with the consolidated financial statements included in the Annual Report on Form 10-K for the year ended December 31, 2018. The Company was organized as a bank holding company in 2002. On January 1, 2009, the Company was merged with Independent Bank Group Central Texas, Inc. , and, since that time, has pursued a strategy to create long-term shareholder value through organic growth of our community banking franchise in our market areas and through selective acquisitions of complementary banking institutions with operations in our market areas. On April 8, 2013, the Company consummated the initial public offering, or IPO, of its common stock which is traded on the Nasdaq Global Select Market. As of September 30, 2019, the Company operated 93 full service banking locations in north, central and southeast Texas regions, and along the Colorado Front Range region, with 61 Texas locations and 32 Colorado locations. The Company has completed its intended rebalancing of its retail footprint by consolidating branches in Texas and Colorado which was announced during first quarter of 2019. This consolidation process resulted in the reduction of seven branches in Colorado and four branches in Texas during second quarter and one Colorado reduction during third quarter of 2019. Also in the third quarter of 2019, the Company sold a branch in the North Texas region. The Company’s headquarters are located at 7777 Henneman Way, McKinney, Texas 75070 and its telephone number is (972) 562-9004. The Company’s website address is www. ibtx. com. Information contained on the Company’s website is not incorporated by reference into this Quarterly Report on Form 10-Q and is not part of this or any other report. Our principal business is lending to and accepting deposits from businesses, professionals and individuals. We conduct all of our banking operations through Independent Bank, which is a Texas state banking corporation and our principal subsidiary (the Bank). We derive our income principally from interest earned on loans and, to a lesser extent, income from securities available for sale. We also derive income from non-interest sources, such as fees received in connection with various deposit services, mortgage banking operations and investment advisory services. From time to time, we also realize gains on the sale of assets. Our principal expenses include interest expense on interest-bearing customer deposits, advances from the Federal Home Loan Bank of Dallas (FHLB) and other borrowings, operating expenses such as salaries, employee benefits, occupancy costs, data processing and communication costs, expenses associated with other real estate owned, other administrative expenses, provisions for loan losses and our assessment for FDIC deposit insurance. Certain Events Affect Year-over-Year Comparability Acquisitions. The Company completed the acquisition of Guaranty Bancorp, a Colorado corporation and its subsidiary, Guaranty Bank and Trust Company (Guaranty), on January 1, 2019. As a result of the acquisition, the Company added 32 full service banking locations (25 after branch consolidation discussed above) along the Colorado Front Range including locations throughout the Denver metropolitan area and along I-25 to Fort Collins, expanding the Company's footprint in Colorado. This acquisition increased total assets by $3. 9 billion, gross loans by $2. 8 billion and deposits by $3. 1 billion. The Company completed the acquisition of Integrity Bancshares, Inc. , a Texas corporation and its subsidiary, Integrity Bank, SSB, Houston, Texas (Integrity), a Texas state savings bank on June 1, 2018. The Company acquired four new locations as part of the transaction, representing an expansion in the Houston metropolitan area. This acquisition increased total assets by $851. 9 million, gross loans by $651. 8 million and deposits by $593. 1 million. 43The comparability of the Company's results of operations for the three and nine months ended September 30, 2019 and 2018 are affected by these acquisitions. Subsequent EventsThe Company sold the trust business acquired in the Guaranty acquisition effective October 1, 2019. As part of the transaction, the Company transferred approximately $306 million in assets held in fiduciary or agency capacities for $4. 7 million in proceeds, and recognized a net gain of approximately $1. 4 million. Discussion and Analysis of Results of Operations for the Three and Nine Months Ended September 30, 2019 and 2018 The following discussion and analysis of our results of operations compares the operations for the three and nine months ended September 30, 2019 with the three and nine months ended September 30, 2018. The results of operations for the three and nine months ended September 30, 2019 are not necessarily indicative of the results of operations that may be expected for all of the year ending December 31, 2019. Results of Operations For the three months ended September 30, 2019, net income was $55. 6 million ($1. 30 per common share on a diluted basis) compared with net income of $35. 7 million ($1. 17 per common share on a diluted basis) for the three months ended September 30, 2018. The Company posted annualized returns on average equity of 9. 68% and 9. 11%, returns on average assets of 1. 50% and 1. 41% and efficiency ratios of 48. 27% and 51. 64% for the three months ended September 30, 2019 and 2018, respectively. The efficiency ratio is calculated by dividing total noninterest expense (which excludes the provision for loan losses and the amortization of other intangible assets) by net interest income plus noninterest income. For the nine months ended September 30, 2019, net income was $142. 5 million ($3. 29 per common share on a diluted basis) compared with $94. 3 million ($3. 21 per common share on a diluted basis) for the nine months ended September 30, 2018. The Company posted annualized returns on average common equity of 8. 48% and 8. 75%, returns on average assets of 1. 33% and 1. 36% and efficiency ratios of 53. 09% and 52. 5% for the nine months ended September 30, 2019 and 2018, respectively. Net Interest Income The Company’s net interest income is its interest income, net of interest expenses. Changes in the balances of the Company’s earning assets and its deposits, FHLB advances and other borrowings, as well as changes in the market interest rates, affect the Company’s net interest income. The difference between the Company’s average yield on earning assets and its average rate paid for interest-bearing liabilities is its net interest spread. Noninterest-bearing sources of funds, such as demand deposits and stockholders’ equity, also support the Company’s earning assets. The impact of the noninterest-bearing sources of funds is reflected in the Company’s net interest margin, which is calculated as annualized net interest income divided by average earning assets. Net interest income was $125. 4 million for the three months ended September 30, 2019, an increase of $39. 1 million, or 45. 4%, from $86. 3 million for the three months ended September 30, 2018. This increase is due primarily to a $4. 3 billion increase, or 49. 2%, in average interest earning assets to $13. 0 billion for the three months ended September 30, 2019 compared to $8. 7 billion for the three months ended September 30, 2018. The increase is primarily due to $3. 4 billion in interest-earning assets acquired in the Guaranty transaction as well as organic growth. The average yield on interest earning assets increased seven basis points from 4. 99% for the three months ended September 30, 2018 to 5. 06% for the three months ended September 30, 2019. The increase from the prior year is due primarily to higher rates on interest-earning assets due to continued increases in the Fed Funds rate for the year over year period as well as an increase in acquired loan accretion due to the Guaranty transaction. The average cost of interest-bearing liabilities increased 25 basis points to 1. 72% for the three months ended September 30, 2019 compared to 1. 47% for the three months ended September 30, 2018. The increase is primarily due to higher rates offered on deposits resulting from both market competition and the increased interest rates on deposit products tied to Fed Funds rates, as well as rate increases on short-term FHLB advances. The aforementioned changes resulted in a 10 basis point decrease in the net interest margin for the three months ended September 30, 2019 at 3. 84% compared to 3. 94% for the three months ended September 30, 2018. 44Net interest income was $376. 7 million for the nine months ended September 30, 2019, an increase of $137. 5 million, or 57. 5%, from $239. 1 million for the nine months ended September 30, 2018. This increase is due primarily to a $4. 6 billion increase, or 56. 5%, in average interest earning assets to $12. 6 billion for the nine months ended September 30, 2019 compared to $8. 1 billion for nine months ended September 30, 2018. The increase in average interest-earning assets is primarily a result of the assets acquired in the Guaranty acquisition in January 2019 as mentioned above, as well as organic growth and the Integrity assets acquired in June 2018. The net interest margin for the nine months ended September 30, 2019 increased three basis points to 4. 00% compared to 3. 97% for the nine months ended September 30, 2018. The average yield on interest earning assets increased 29 basis points from 4. 89% for the nine months ended September 30, 2018 to 5. 18% for the nine months ended September 30, 2019 while the average rate paid on interest bearing liabilities increased 40 basis points from 1. 27% to 1. 67% over the same period. The increase from prior year is primarily due to higher rates on interest-earning assets and liabilities due to continued increases in the Fed Funds rate for the year over year period. The primary driver was an increase in loan yields of 29 basis points which is mainly a result of higher loan accretion income on acquired loans due to the Guaranty acquisition in January 2019 as well as slightly higher loan yields excluding accretion. The increase in the cost of interest-bearing liabilities is due to the higher rates offered on deposit products as discussed above as well as rate increases on short-term FHLB advances and junior subordinated debt. 45Average Balance Sheet Amounts, Interest Earned and Yield Analysis. The following tables present average balance sheet information, interest income, interest expense and the corresponding average yields earned and rates paid for the three and nine months ended September 30, 2019 and 2018. The average balances are principally daily averages and, for loans, include both performing and nonperforming balances. 46(1) Average loan balances include nonaccrual loans. (2) Net interest margins for the periods presented represent: (i) the difference between interest income on interest-earning assets and the interest expense on interest-bearing liabilities, divided by (ii) average interest-earning assets for the period. (3) A tax-equivalent adjustment has been computed using a federal income tax rate of 21% for the three and nine months ended September 30, 2019 and 2018. (4) Yield and rates for the three and nine month periods are annualized. 47Provision for Loan Losses Management actively monitors the Company’s asset quality and provides specific loss provisions when necessary. Provisions for loan losses are charged to income to bring the total allowance for loan losses to a level deemed appropriate by management based on such factors as historical loss experience, trends in classified loans and past dues, the volume, concentrations and growth in the loan portfolio, current economic conditions and the value of collateral. Loans are charged off against the allowance for loan losses when appropriate. Although management believes it uses the best information available to make determinations with respect to the provision for loan losses, future adjustments may be necessary if economic conditions differ from the assumptions used in making the determination. The Company recorded a $5. 2 million provision for loan losses for the three months ended September 30, 2019 compared to $1. 5 million for the comparable period in 2018. Provision expense for the nine months ended September 30, 2019 was $13. 2 million compared to $7. 0 million for the same period in 2018. Provision expense is primarily reflective of organic loan growth as well as charge-offs or specific reserves taken during the respective period. In addition, the increase from the prior year periods is primarily a result of two commercial credits which were charged-off during third quarter 2019 in excess of the specific reserves placed on them in previous periods. One of these credits is a loan that was partially reserved in second quarter 2019 with the other being an energy credit that has been in workout for several quarters. Net charge-offs were $5. 9 million and $2. 7 million for the three months ended September 30, 2019 and 2018, respectively, and $7. 6 million and $4. 2 million for the nine months ended September 30, 2019 and 2018, respectively. The increase in net charge-offs for the three and nine months ended September 30, 2019 was primarily related to the 2019 third quarter charge-offs on the two credits mentioned totaling $5. 6 million in addition to $1. 5 million of charge-offs in first quarter 2019 related to three commercial credits one of which was a partial charge-off of an energy loan totaling $827 thousand which had been fully reserved in 2018. Noninterest Income The following table sets forth the components of noninterest income for the three and nine months ended September 30, 2019 and 2018 and the period-over-period variations in such categories of noninterest income: Total noninterest income increased $14. 6 million, or 114. 3% and increased $27. 6 million, or 85. 4% for the three and nine months ended September 30, 2019 over same periods in 2018. Significant changes in the components of noninterest income are discussed below. Service charges on deposit accounts. Service charges on deposit accounts increased $2. 5 million, or 70. 0% and increased $8. 0 million, or 75. 4% for the three and nine months ended September 30, 2019 as compared to the same periods in 2018. The 48increase in service charge income reflects an increase in deposit accounts primarily due to the acquisition of Guaranty Bancorp in January 2019 as well as the acquisition of Integrity in June 2018 for the year over year comparison. Investment management and trust. The wealth management subsidiary and trust division were acquired in the Guaranty transaction on January 1, 2019. Gain on sale of loans. The Company recognized a net gain of $6. 8 million for the three and nine months ended September 30, 2019 resulting from sales of consumer and residential mortgage loan pools acquired in the Guaranty transaction. Gain on sale of branch. The Company recognized a net gain of $1. 5 million for the three and nine months ended September 30, 2019 resulting from the sale of a branch during third quarter 2019 concluding the Company's efforts to re-balance its retail footprint in Texas and Colorado. Increase in cash surrender value of BOLI. The cash surrender value of BOLI increased $571 thousand, or 68. 7% and increased $1. 8 million, or 77. 6% for the three and nine months ended September 30, 2019 as compared to the same periods in 2018. The increase is primarily a result of $81 million in BOLI contracts acquired in the Guaranty transaction. Other. Other noninterest income increased $931 thousand, or 30. 8% and increased $2. 2 million, or 30. 3% for the three and nine months ended September 30, 2019 as compared to the same periods in 2018. The increase from prior year is primarily due to the additional accounts acquired in the Guaranty transaction as well as an increase in acquired loan recoveries, swap dealer income and mortgage warehouse fees during 2019. Noninterest Expense Noninterest expense increased $24. 3 million, or 46. 1% and increased $94. 8 million, or 64. 6% for the three and nine months ended September 30, 2019 as compared to the same periods in 2018. The following table sets forth the components of the Company’s noninterest expense for the three and nine months ended September 30, 2019 and 2018 and the period-over-period variations in such categories of noninterest expense:  Salaries and employee benefits. Salaries and employee benefits increased $7. 5 million, or 25. 0% and increased $38. 5 million, or 46. 9% for the three and nine months ended September 30, 2019 compared to the same periods in 2018. Salaries and employee benefit expenses increased for the comparative three and nine months due to additional headcount related to both the Guaranty and Integrity acquisitions as well as organic growth during the year. Salaries and benefits expense is also elevated for the year over year period due to severance and retention payments made totaling $5. 9 million related primarily to the Guaranty transaction and our announced branch restructuring which began in second quarter 2019. 49Occupancy. Occupancy expenses increased $2. 8 million, or 42. 2% and increased $9. 7 million, or 52. 9% for the three and nine months ended September 30, 2019 compared to the same periods in 2018. The increase is primarily reflective of 32 additional branches acquired in the Guaranty transaction and four branches acquired in the Integrity transaction as well as the new corporate headquarters being placed into service during the second quarter of 2019. Data processing. Data processing expense increased $1. 5 million, or 49. 5% and increased $4. 8 million, or 61. 4% for the three and nine months ended September 30, 2019 compared to the same periods in 2018. Data processing increased due to additional branches and accounts acquired with the Guaranty and Integrity acquisitions. FDIC assessment (credit). FDIC assessment decreased $2. 9 million and $2. 1 million for the three and nine months ended September 30, 2019 compared to the same periods in 2018 primarily as a result of a $3. 2 million Small Bank Assessment Credit recorded in third quarter 2019. Impairment of other real estate. The increase in impairment of other real estate is primarily a result of impairments taken on the closed branches related to our branch restructure in second quarter of 2019. Amortization of other intangible assets. Intangible amortization increased $1. 7 million, or 113. 0% and increased $5. 5 million, or 128. 7% for the three and nine months ended September 30, 2019 compared to the same periods in 2018. The increase relates to the additional amortization of core deposit and customer intangibles related to the acquisition of Guaranty and Integrity transactions. Acquisition expenses. Acquisition expenses increased $7. 8 million and $22. 5 million for the three and nine months ended September 30, 2019 compared to the same periods in 2018. The increase in acquisition expenses is primarily due to $8. 7 million in change in control payments to Guaranty executives in the first quarter of 2019 as well as an increase in professional fees, Guaranty conversion-related expenses, and contract termination fees, including $6. 9 million related to Guaranty's debit card provider expensed in third quarter of 2019. Other noninterest expense. Other noninterest expense increased $4. 6 million, or 71. 8% and increased $11. 2 million, or 59. 7% for the three and nine months ended September 30, 2019 compared to the same periods in 2018. The increase in noninterest expense primarily reflects the additional headcount, branch locations and accounts acquired in the Guaranty and Integrity transactions but also due to higher deposit- and loan-related expenses for the year over year period. In addition, we recorded a $1. 4 million loss contingency reserve related to chargebacks on a merchant card deposit account acquired with Guaranty during second quarter 2019 as well as $1. 2 million in impairments on other assets related to a CRA SBIC fund and a lease right of use asset on a closed branch recorded in third quarter 2019. Income Tax Expense Income tax expense was $14. 9 million and $39. 4 million for the three and nine months ended September 30, 2019, respectively, and $9. 1 million and $23. 5 million for the same periods in 2018. The effective tax rates were 21. 1% and 21. 7% for the three and nine months ended September 30, 2019, respectively, compared to 20. 4% and 19. 9% for the same period in 2018. The higher effective tax rates in 2019 are due to $1. 4 million in deductibility limitations related to the change in control payments made to Guaranty employees and nondeductible acquisition expenses in addition to increased state income tax expense. Discussion and Analysis of Financial Condition The following is a discussion and analysis of the Company’s financial condition as of September 30, 2019 and December 31, 2018. Assets The Company’s total assets increased by $5. 1 billion, or 51. 9%, to $15. 0 billion as of September 30, 2019 from $9. 8 billion at December 31, 2018. The increase is primarily due to $3. 9 billion in assets acquired with Guaranty acquisition, as well as organic growth for the period. 50Loan Portfolio The following table presents the balance and associated percentage of each major category in our loan portfolio as of September 30, 2019 and December 31, 2018: (1)   Includes mortgage warehouse purchase loans of $660. 7 million and $170. 3 million at September 30, 2019 and December 31, 2018, respectively. (2)    Includes loans held for sale of $32. 9 million and $32. 7 million at September 30, 2019 and December 31, 2018, respectively. Our loan portfolio is the largest category of our earning assets. As of September 30, 2019 and December 31, 2018, total loans, net of allowance for loan losses and deferred fees, totaled $11. 6 billion and $7. 9 billion, respectively, which is an increase of 47. 1% between the two dates. The increase is primarily due to $2. 8 billion in loans acquired in the Guaranty acquisition but also due to organic loan growth during 2019 offset by $792 thousand of loans transferred with the branch sale in July 2019. Asset Quality Nonperforming Assets. The Company has established procedures to assist the Company in maintaining the overall quality of the Company’s loan portfolio. In addition, the Company has adopted underwriting guidelines to be followed by the Company’s lending officers and require significant senior management review of proposed extensions of credit exceeding certain thresholds. When delinquencies exist, the Company rigorously monitors the levels of such delinquencies for any negative or adverse trends. The Company’s loan review procedures include approval of lending policies and underwriting guidelines by Independent Bank’s board of directors, an annual independent loan review, approval of large credit relationships by Independent Bank’s Executive Loan Committee and loan quality documentation procedures. The Company, like other financial institutions, is subject to the risk that its loan portfolio will be subject to increasing pressures from deteriorating borrower credit due to general economic conditions. The Company discontinues accruing interest on a loan when management of the Company believes, after considering the Company’s collection efforts and other factors, that the borrower’s financial condition is such that collection of interest of that loan is doubtful. Loans are placed on nonaccrual status or charged-off at an earlier date if collection of principal or interest is considered doubtful. All interest accrued but not collected for loans, including troubled debt restructurings, that are placed on nonaccrual status or charged off is reversed against interest income. Cash collections on nonaccrual loans are generally credited to the loan receivable balance, and no interest income is recognized on those loans until the principal balance has been collected. Loans are returned to accrual status when all the principal and interest amounts contractually due are brought current and future payments are reasonably assured. Real estate the Company has acquired as a result of foreclosure or by deed-in-lieu-of foreclosure is classified as other real estate owned until sold. The Company's policy is to initially record other real estate owned at fair value less estimated costs to sell at the date of foreclosure. After foreclosure, other real estate is carried at the lower of the initial carrying amount (fair value less estimated costs to sell or lease), or at the value determined by subsequent appraisals or internal valuations of the other real estate. The Company periodically modifies loans to extend the term or make other concessions to help a borrower with a deteriorating financial condition stay current on their loan and to avoid foreclosure. The Company generally does not forgive principal or 51interest on loans or modify the interest rates on loans to rates that are below market rates. Under applicable accounting standards, such loan modifications are generally classified as troubled debt restructurings. The following table sets forth the allocation of the Company’s nonperforming assets among the Company’s different asset categories as of the dates indicated. The Company classifies nonperforming loans (excluding loans acquired with deteriorated credit quality) as nonaccrual loans, loans past due 90 days or more and still accruing interest or loans modified under restructurings as a result of the borrower experiencing financial difficulties. The balances of nonperforming loans reflect the net investment in these assets, including deductions for purchase discounts. Nonaccrual loans decreased to $10. 0 million at September 30, 2019 from $11. 9 million as of December 31, 2018. Troubled debt restructurings that were not on nonaccrual status totaled $556 thousand at September 30, 2019, decreasing slightly from $687 thousand at December 31, 2018. The decrease in nonaccrual loans was primarily due to nonaccrual payoffs of two single-family interim construction loans, one commercial loan and one commercial real estate loan totaling $4. 7 million, as well as nonaccrual charge-offs of two commercial credits totaling $3. 3 million and a $544 thousand nonaccrual residential real estate credit placed in foreclosure, offset by the addition of three commercial credits, two commercial real estate credits and two residential real estate credits totaling $6. 6 million during the nine months ended September 30, 2019. The net increase in other real estate owned and repossessed assets is primarily due to the transfer of four former branch properties to other real estate 52owned which were recorded at $4. 6 million at date of transfer as well as one property recorded at $200 thousand acquired with the Guaranty transaction, offset by sales of $1. 8 million and impairments of $872 thousand. As of September 30, 2019, the Company had a total of 145 substandard and doubtful loans with an aggregate principal balance of $78. 3 million that were not currently impaired loans, nonaccrual loans, 90 days past due loans or troubled debt restructurings, but where the Company had information about possible credit problems of the borrowers that caused the Company’s management to have serious concerns as to the ability of the borrowers to comply with present loan repayment terms and that could result in those loans becoming nonaccrual loans, 90 days past due loans or troubled debt restructurings in the future. The Company generally continues to use the classifi</t>
  </si>
  <si>
    <t>Management's Discussion and Analysis of Financial Condition and Results of Operations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ay cause a difference include, but are not limited to, those discussed under Part I, Item 1A – Risk Factors in the Annual Report on Form 10-K for the fiscal year ended December 31, 2018. The following section is qualified in its entirety by the more detailed information, including our Condensed and Consolidated Financial Statements and the notes thereto, which appears elsewhere in this Quarterly Report. OverviewOrganizationAllegion plc ("Allegion," "we," "our," or "us") is a leading global provider of security products and solutions operating in three geographic regions: Americas, EMEIA and Asia Pacific. We sell a wide range of security products and solutions for end-users in commercial, institutional and residential markets worldwide, including the education, healthcare, government, commercial office and single and multi-family residential markets. Our leading brands include CISA®, Interflex®, LCN®, Schlage®, SimonsVoss® and Von Duprin®. Recent DevelopmentsTurkey restructuringIn June 2019, we closed our production facility in Turkey to help us streamline our operational footprint in EMEIA. Associated with this closure, we have incurred approximately $7. 2 million of qualified restructuring expenses during the nine months ended September 30, 2019, which primarily relate to severance and other employee separation costs. We also incurred approximately $3. 1 million of non-qualified restructuring expenses during the nine months ended September 30, 2019, which represent costs that were directly attributable to the closure of the facility, but that did not fall into the severance, exit or disposal category. We anticipate additional future expenses in the fourth quarter of 2019 related to the closure of our Turkey operations and associated restructuring activity, which are not expected to exceed $5 million. Additionally, during the three months ended September 30, 2019, management committed to a plan to sell certain of the production assets previously utilized in our Turkish operations. As a result, these assets were reclassified to Assets held for sale within the Condensed and Consolidated Balance Sheet at September 30, 2019. 2019 DividendsThrough September 30, 2019, we paid dividends of $0. 81 per ordinary share to shareholders. Share repurchasesDuring the first nine months of 2019, we repurchased approximately 1. 9 million shares for approximately $179. 7 million. 33Results of Operations – Three months ended September 30The discussions that follow describe the significant factors contributing to the changes in our results of operations for the periods presented. Net RevenuesNet revenues for the three months ended September 30, 2019, increased by 5. 2%, or $36. 8 million, compared with the same period in 2018, which resulted from the following:The increase in Net revenues was primarily driven by higher volumes and improved pricing, partially offset by unfavorable foreign currency exchange rate movements. Operating Income/MarginOperating income for the three months ended September 30, 2019, increased $25. 8 million compared to the same period in 2018, and Operating margin for the three months ended September 30, 2019, increased to 22. 5% from 20. 0% for the same period in 2018, due to the following: The increases were primarily due to pricing improvements and productivity in excess of inflation, favorable volume/product mix and year-over-year decreases in restructuring and acquisition expenses. These increases were partially offset by unfavorable foreign currency exchange rate movements and increased investment spending. 34Interest ExpenseInterest expense for the three months ended September 30, 2019, increased $1. 6 million compared with the same period in 2018, primarily due to a $2. 7 million charge related to the write-off of previously deferred financing costs related to the Term Facility. This charge was recognized in conjunction with a $400. 0 million principal payment to partially pay down the outstanding Term Facility balance during the three months ended September 30, 2019. This increase to Interest expense was partially offset by lower average interest rates on our Term Facility. Other Expense (Income), NetThe components of Other expense (income), net for the three months ended September 30, 2019 and 2018, were as follows:Other expense (income), net for the three months ended September 30, 2019, was unfavorable $3. 9 million compared to the same period in 2018, due primarily to increased Net periodic pension and postretirement benefit cost, less service cost, of $2. 1 million compared to the same period in 2018, and a foreign currency exchange loss during the three months ended September 30, 2019, compared to a foreign currency exchange gain during the three months ended September 30, 2018. Provision for Income TaxesThe effective income tax rates for the three months ended September 30, 2019 and 2018, were 12. 5% and 10. 8%, respectively. The increase in the effective tax rate compared to 2018 is primarily due to a tax benefit recognized in 2018 related to a true-up of the 2017 Tax Reform Act provisional tax computation, which is partially offset by a favorable year-over-year change in amounts recognized for uncertain tax positions. 35Results of Operations – Nine months ended September 30 The discussions that follow describe the significant factors contributing to the changes in our results of operations for the periods presented. Net RevenuesNet revenues for the nine months ended September 30, 2019, increased by 5. 2%, or $105. 2 million, compared with the same period in 2018, which resulted from the following:The increase in Net revenues was primarily driven by higher volumes, improved pricing and acquisitions during the prior year, partially offset by unfavorable foreign currency exchange rate movements. Operating Income/MarginOperating income for the nine months ended September 30, 2019, increased $37. 4 million compared to the same period in 2018, and Operating margin for the nine months ended September 30, 2019, increased to 19. 8% from 18. 9% for the same period in 2018 due to the following:  36Operating income increased primarily due to favorable volume/product mix and pricing improvements and productivity in excess of inflation. These increases were partially offset by year-over-year increases in restructuring and acquisition expenses, unfavorable foreign currency exchange rate movements, increased investment spending and the impact from acquisitions made in 2018. Operating margin increased primarily due to favorable volume/product mix and pricing improvements and productivity in excess of inflation. These increases were partially offset by year-over-year increases in restructuring and acquisition expenses, increased investment spending and the impact from acquisitions made in 2018. Interest ExpenseInterest expense for the nine months ended September 30, 2019, increased $2. 4 million compared with the same period in 2018, primarily due to a $2. 7 million charge related to the write-off of previously deferred financing costs related to the Term Facility. This charge was recognized in conjunction with a $400. 0 million principal payment to partially pay down the outstanding Term Facility balance during the nine months ended September 30, 2019. Other Expense (Income), NetThe components of Other expense (income), net for the nine months ended September 30, 2019 and 2018, were as follows:Other expense (income), net for the nine months ended September 30, 2019, was unfavorable $5. 5 million compared to the same period in 2018, due primarily to increased Net periodic pension and postretirement benefit cost, less service cost, of $5. 5 million compared to the same period in 2018, and a foreign currency exchange loss during the nine months ended September 30, 2019, compared to a foreign currency exchange gain during the nine months ended September 30, 2018. These decreases were partially offset by investment income of $2. 0 million, which is included in Other in the table above. Provision for Income TaxesThe effective income tax rates for the nine months ended September 30, 2019 and 2018 were 14. 9% and 13. 1%, respectively. The increase in the effective tax rate compared to 2018 is primarily due a tax benefit recognized in 2018 related to a true-up of the 2017 Tax Reform Act provisional tax computation and an unfavorable mix of income earned in higher tax rate jurisdictions, which are partially offset by a favorable year-over-year change in amounts recognized for uncertain tax positions. 37Review of Business SegmentsWe operate in and report financial results for three segments: Americas, EMEIA and Asia Pacific. These segments represent the level at which our chief operating decision maker reviews our financial performance and makes operating decisions. Segment operating income is the measure of profit and loss that our chief operating decision maker uses to evaluate the financial performance of the business and as the basis for resource allocation, performance reviews and compensation. For these reasons, we believe that Segment operating income represents the most relevant measure of Segment profit and loss. Our chief operating decision maker may exclude certain charges or gains, such as corporate charges and other special charges, to arrive at a Segment operating income that is a more meaningful measure of profit and loss upon which to base our operating decisions. We define Segment operating margin as Segment operating income as a percentage of the segment's Net revenues. The segment discussions that follow describe the significant factors contributing to the changes in results for each segment included in Net earnings. 38Segment Results of Operations - For the three and nine months ended September 30 AmericasOur Americas segment is a leading provider of security products and solutions in approximately 30 countries throughout North America, Central America, the Caribbean and South America. The segment sells a broad range of products and solutions including locks, locksets, portable locks, key systems, door closers, exit devices, doors and door systems, electronic products and access control systems to end-users in commercial, institutional and residential facilities, including the education, healthcare, government, commercial office and single and multi-family residential markets. This segment’s primary brands are LCN, Schlage, Steelcraft and Von Duprin. Net RevenuesNet revenues for the three months ended September 30, 2019, increased by 7. 1%, or $37. 7 million, compared to the same period in 2018, due to the following:The increase in Net revenues is primarily due to higher volumes and improved pricing. These increases were partially offset by unfavorable foreign currency exchange rate movements. Net revenues from non-residential products for the three months ended September 30, 2019, increased high single digits compared to the same period in the prior year, primarily driven by higher volumes and improved pricing. Net revenues from residential products for the three months ended September 30, 2019, increased high single digits compared to the same period in the prior year, primarily driven by higher volumes. Net revenues for the nine months ended September 30, 2019, increased by 6. 2%, or $92. 3 million, compared to the same period in 2018, due to the following: 39The increase in Net revenues is primarily due to higher volumes, improved pricing and acquisitions during the prior year. These increases were partially offset by unfavorable foreign currency exchange rate movements. Net revenues from non-residential products for the nine months ended September 30, 2019, increased high single digits compared to the same period in the prior year, primarily driven by higher volumes, improved pricing and acquisitions during the prior year. Net revenues from residential products for the nine months ended September 30, 2019, increased low single digits compared to the same period in the prior year. Operating income/marginSegment operating income for the three months ended September 30, 2019, increased $21. 8 million compared to the same period in 2018, and Segment operating margin for the three months ended September 30, 2019, increased to 30. 9% from 29. 0%, compared to the same period in 2018, due to the following:The increases were primarily due to pricing improvements and productivity in excess of inflation, favorable volume/product mix and year-over-year decreases in restructuring and acquisitions expenses. These increases were partially offset by unfavorable foreign currency exchange rate movements and increased investment spending. Segment operating income for the nine months ended September 30, 2019, increased $42. 2 million compared to the same period in 2018, and Segment operating margin for the nine months ended September 30, 2019, increased to 28. 8% from 27. 8%, compared to the same period in 2018, due to the following:The increases were primarily due to pricing improvements and productivity in excess of inflation and favorable volume/product mix. These increases were partially offset by unfavorable foreign currency exchange rate movements, increased investment spending, year-over-year increases in restructuring and acquisition expense and the impact from acquisitions made in 2018. EMEIAOur EMEIA segment provides security products, services and solutions in approximately 85 countries throughout Europe, the Middle East, India and Africa. The segment offers end-users a broad range of products, services and solutions including locks,  40locksets, portable locks, key systems, door closers, exit devices, doors and door systems, electronic products and access control systems, as well as time and attendance and workforce productivity solutions. This segment’s primary brands are AXA, Bricard, Briton, CISA, Interflex and SimonsVoss. This segment also resells LCN, Schlage and Von Duprin products, primarily in the Middle East. Net RevenuesNet revenues for the three months ended September 30, 2019, increased by 2. 5%, or $3. 4 million, compared to the same period in 2018, due to the following:The increase in Net revenues is primarily due to higher volumes and improved pricing. These increases were partially offset by unfavorable foreign currency exchange rate movements. Net revenues for the nine months ended September 30, 2019, decreased by 2. 2%, or $9. 6 million, compared to the same period in 2018, due to the following:The decrease in Net revenues is primarily due to unfavorable foreign currency exchange rate movements. This decrease is partially offset by higher volumes, improved pricing and an acquisition in the prior year. Operating income/marginSegment operating income for the three months ended September 30, 2019, decreased $0. 1 million compared to the same period in 2018, and Segment operating margin for the three months ended September 30, 2019, decreased to 5. 4% from 5. 7% compared to the same period in 2018, due to the following:The decreases were primarily due to inflation in excess of pricing and productivity, unfavorable foreign currency exchange rate movements and year-over-year increases in restructuring and acquisition expenses. These decreases were partially offset by favorable volume/product mix and year-over-year decreases in investment spending due to prior year facility start-up costs that did not repeat in the current period. Segment operating income for the nine months ended September 30, 2019, decreased $7. 4 million compared to the same period in 2018, and Segment operating margin for the nine months ended September 30, 2019, decreased to 4. 7% from 6. 3% compared to the same period in 2018, due to the following: 41The decreases were primarily due to year-over-year increases in restructuring and acquisition expenses, unfavorable foreign currency exchange rate movements and increased investment spending. These decreases were partially offset by pricing improvements and productivity in excess of inflation and favorable volume/product mix. Asia PacificOur Asia Pacific segment provides security products, services and solutions in approximately 15 countries throughout the Asia Pacific region. The segment offers end-users a broad range of products, services and solutions including locks, locksets, portable locks, key systems, door closers, exit devices, electronic products and access control systems. This segment’s primary brands are Brio, Briton, FSH, Gainsborough, Legge, Milre and Schlage. Net RevenuesNet revenues for the three months ended September 30, 2019, decreased by 9. 1%, or $4. 3 million, compared to the same period in 2018, due to the following:The decrease in Net revenues was primarily due to lower volumes and pricing and unfavorable foreign currency exchange rate movements. Net revenues for the nine months ended September 30, 2019, increased by 22. 3%, or $22. 5 million, compared to the same period in 2018, due to the following:The increase in Net revenues was primarily due to an acquisition during the prior year. This increase was partially offset by unfavorable foreign currency exchange rate movements and lower volumes and pricing. Operating income/marginSegment operating income for the three months ended September 30, 2019, increased $2. 6 million compared to the same period in 2018, and Segment operating margin for the three months ended September 30, 2019, increased to 9. 6% from 3. 2% compared to the same period in 2018, due to the following: 42The increases were primarily due to pricing improvements and productivity in excess of inflation, which includes a $1. 1 million recovery of previously remitted non-income taxes, and year-over-year decreases in restructuring and acquisition expenses. These increases were partially offset by unfavorable volume/product mix, unfavorable foreign currency exchange rate movements and increased investment spending. Segment operating income for the nine months ended September 30, 2019, increased $3. 1 million compared to the same period in 2018, and Segment operating margin for the nine months ended September 30, 2019, increased to 3. 2% from 0. 8% compared to the same period in 2018, due to the following:The increases were primarily due to pricing improvements and productivity in excess of inflation, which includes a $1. 1 million recovery of previously remitted non-income taxes, year-over-year decreases in restructuring and acquisition expenses and the impact of an acquisition in the prior year. These increases were partially offset by unfavorable volume/product mix, unfavorable foreign currency exchange rate movements and increased investment spending. Liquidity and Capital ResourcesSources and uses of liquidityOur primary source of liquidity is cash provided by operating activities. Cash provided by operating activities is used to invest in new product development, fund capital expenditures and fund working capital requirements and is expected to be adequate to service any future debt, pay any declared dividends and potentially fund acquisitions and share repurchases. Our ability to fund these capital needs depends on our ongoing ability to generate cash provided by operating activities and to access our borrowing facilities (including unused availability under our Revolving Facility) and capital markets. We believe that our future cash provided by operating activities, availability under our Revolving Facility and access to funds on hand and capital markets will provide adequate resources to fund our operating and financing needs. The following table reflects the major categories of cash flows for the nine months ended September 30. For additional details, see the Condensed and Consolidated Statements of Cash Flows in the Condensed and Consolidated Financial Statements. 43Operating ActivitiesNet cash provided by operating activities during the nine months ended September 30, 2019, increased $19. 0 million compared to the same period in 2018. This increase in net cash provided by operating activities for the nine months ended September 30, 2019, was primarily due to higher Net earnings. Investing ActivitiesNet cash used in investing activities during the nine months ended September 30, 2019, decreased $352. 7 million compared to the same period in 2018. The decrease in net cash used in investing activities is primarily due to reduced cash payments related to acquisitions compared to the prior year, partially offset by an increase in capital expenditures during the nine months ended September 30, 2019, compared to the same period in 2018. Financing ActivitiesNet cash used in financing activities during the nine months ended September 30, 2019, increased $157. 5 million compared to the same period in 2018. The increase in net cash used in financing activities is primarily due to $179. 7 million of cash used to repurchase shares during the nine months ended September 30, 2019, compared to $30. 0 million during the same period in 2018. Additionally, dividend payments increased by $15. 9 million during the nine months ended September 30, 2019, compared to the same period in 2018. Partially offsetting these increases was a $9. 4 million decrease in debt repayments, net during the nine months ended September 30, 2019, compared to the same period in 2018. During the three months ended September 30, 2019, we issued $400. 0 million aggregate principal amount of our 3. 500% Senior Notes due 2029 (the “3. 500% Senior Notes”). Utilizing the net proceeds from the issuance of the 3. 500% Senior Notes, we made a $400. 0 million principal payment to partially pay down the outstanding Term Facility balance. As a result of this payment, we have satisfied our obligation to make quarterly installments on the Term Facility up to its maturity date, with the remaining outstanding balance of $238. 8 million due on September 12, 2022. CapitalizationLong-term debt consisted of the following:As of September 30, 2019, we have an unsecured Credit Agreement in place, consisting of a $700. 0 million term loan facility (the “Term Facility”), of which $238. 8 million is outstanding at September 30, 2019, and a $500. 0 million revolving credit facility (the “Revolving Facility” and, together with the Term Facility, the “Credit Facilities”). The Credit Facilities mature on September 12, 2022. At inception, the Term Facility was scheduled to amortize in quarterly installments at the following rates: 1. 25% per quarter starting December 31, 2017 through December 31, 2020, 2. 5% per quarter from March 31, 2021 through June 30, 2022, with the balance due on September 12, 2022. Principal amounts repaid on the Term Facility may not be reborrowed. During the three months ended September 30, 2019, the Company made a $400. 0 million principal payment to partially pay down the outstanding Term Facility balance, utilizing all of the net proceeds from the issuance of the 3. 500% Senior Notes, plus cash on hand. As a result of this payment, the Company has satisfied its obligation to make quarterly installments on the Term Facility up to the maturity date, with the remaining outstanding balance due on September 12, 2022. 44The Revolving Facility provides aggregate commitments of up to $500. 0 million, which includes up to $100. 0 million for the issuance of letters of credit. At September 30, 2019, we had no borrowings outstanding on the Revolving Facility, and we had $16. 2 million of letters of credit outstanding. Commitments under the Revolving Facility may be reduced at any time without premium or penalty, and amounts repaid may be reborrowed. Outstanding borrowings under the Credit Facilities accrue interest at our option of (i) a LIBOR rate plus the applicable margin or (ii) a base rate plus the applicable margin. The applicable margin ranges from 1. 125% to 1. 500% depending on our credit ratings. To manage our exposure to fluctuations in LIBOR rates, we have interest rate swaps to fix the interest rate for $200. 0 million of the outstanding borrowings as of September 30, 2019 (see Note 8 to the Condensed and Consolidated Financial Statements). As of September 30, 2019, we also have $400. 0 million outstanding of 3. 200% Senior Notes due 2024 (the "3. 200% Senior Notes") and $400. 0 million outstanding of 3. 550% Senior Notes due 2027 (the "3. 550% Senior Notes"). The Notes require semi-annual interest payments on April 1 and October 1 of each year, and will mature on October 1, 2024 and October 1, 2027, respectively. During the three months ended September 30, 2019, we issued $400. 0 million aggregate principal amount of our 3. 500% Senior Notes. The 3. 500% Senior Notes require semi-annual interest payments on April 1 and October 1, beginning April 1, 2020, and will mature on October 1, 2029. Net proceeds from the issuance of the 3. 500% Senior Notes, along with cash on hand, were utilized to make the $400. 0 million principal payment on the Term Facility discussed above. Historically, the majority of our earnings were considered to be permanently reinvested in jurisdictions where we have made, and intend to continue to make, substantial investments to support the ongoing development and growth of our global operations. At September 30, 2019, we analyzed our working capital requirements and the potential tax liabilities that would be incurred if certain subsidiaries made distributions and concluded that no material changes to our historic permanent reinvestment assertions are required. Pension PlansOur investment objective in managing defined benefit plan assets is to ensure that all present and future benefit obligations are met as they come due. We seek to achieve this goal while trying to mitigate volatility in plan funded status, contributions and expense by better matching the characteristics of the plan assets to that of the plan liabilities. Global asset allocation decisions are based on a dynamic approach whereby a plan's allocation to fixed income assets increases as the funded status increases. We monitor plan funded status, asset allocation and the impact of market conditions on our defined benefit plans regularly in addition to investment manager performance. For further details on pension plan activity, see Note 10 to the Condensed and Consolidated Financial Statements. For a further discussion of Liquidity and Capital Resources, refer to Part II, Item 7, "Management’s Discussion and Analysis of Financial Condition and Results of Operations," contained in our Annual Report on Form 10-K for the year ended December 31, 2018. Critical Accounting PoliciesManagement’s Discussion and Analysis of Financial Condition and Results of Operations are based upon our Condensed and Consolidated Financial Statements, which have been prepared in accordance with accounting principles generally accepted in the United States. The preparation of financial statements in conformity with those accounting principles requires management to use judgments in making estimates and assumptions based on the relevant information available at the end of each period. These estimates and assumptions have a significant effect on reported amounts of assets and liabilities, revenue and expenses, as well as the disclosure of contingent assets and liabilities because they result primarily from the need to make estimates and assumptions on matters that are inherently uncertain. Actual results may differ from estimates. Management believes there have been no significant changes during the nine months ended September 30, 2019, to the items that we disclosed as our critical accounting policies in "Management’s Discussion and Analysis of Financial Condition and Results of Operations" in our Annual Report on Form 10-K for the year ended December 31, 2018, aside from our adoption of ASC 842 on January 1, 2019. In accordance with this new guidance, we record a right-of-use ("ROU") asset and lease liability for substantially all leases for which we are a lessee. In determining if a contract represents a lease, consideration is given to all relevant facts and circumstances to assess whether or not the contract conveys to us the right to control the use of an identified asset, either explicit or implicit, for a period of time in exchange for consideration. In addition to the judgment involved in determining whether or not a contract  45represents a lease, further judgment and estimation is required in determining the lease classification and the amount of the ROU asset and corresponding lease liability for each lease, which includes determining the appropriate lease term and an applicable discount rate. We assess the specific terms and conditions of each lease to determine the appropriate classification as either an operating or finance lease. In determining the appropriate length of the lease term, we consider both the minimum period over which lease payments are required plus any renewal options that are both within our control to exercise and are reasonably certain of being exercised as of lease commencement. In determining whether or not a renewal option is reasonably certain of being exercised, we assess all relevant factors to determine if sufficient incentives exist as of lease commencement to conclude renewal is reasonably certain. When available, we utilize the rate implicit in the lease as the discount rate to determine the lease liability. If this rate is unavailable, we utilize our incremental borrowing rate as the discount rate, which is the rate at inception of the lease that we would hypothetically incur to borrow over a similar term the funds needed to purchase the leased asset. The impact to the amount of ROU assets and lease liabilities included on our financial position could be materially impacted by the change in or initial selection of these assumptions and estimates. Recent Accounting PronouncementsSee Note 2 to our Condensed and Consolidated Financial Statements for a discussion of recently issued and adopted accounting pronouncements. Forward-Looking StatementsCertain statements in this report, other than purely historical information,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 “project,” “expect,” “anticipate,” “estimate,” “forecast,” “outlook,” “intend,” “strategy,” “future,” “opportunity,” “plan,” “may,” “should,” “will,” “would,” “will be,” “will continue,” “will likely result,” or the negative thereof or variations thereon or similar expressions generally intended to identify forward-looking statements. Forward-looking statements may relate to such matters as projections of revenue, margins, expenses, tax provisions, earnings, cash flows, benefit obligations, dividends, share purchases or other financial items. any statements of the plans, strategies and objectives of management for future operations, including those relating to any statements concerning expected development, performance or market share relating to our products and services. any statements regarding future economic conditions or our performance. any statements regarding pending investigations, claims or disputes. any statements of expectation or belief. and any statements of assumptions underlying any of the foregoing. These statements are based on currently available information and our current assumptions, expectations and projections about future events. While we believe that our assumptions, expectations and projections are reasonable in view of the currently available information, you are cautioned not to place undue reliance on our forward-looking statements. You are advised to review any further disclosures we make on related subjects in materials we file with or furnish to the SEC. Forward-looking statements speak only as of the date they are made and are not guarantees of future performance. They are subject to future events, risks and uncertainties - many of which are beyond our control - as well as potentially inaccurate assumptions that could cause actual results to differ materially from our expectations and projections. We do not undertake to update any forward-looking statements. Factors that might affect ou</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All references to” We”, “Us”, “Company” or the “Company” refer to Regen BioPharma,. Inc. As. of September 30, 2018, we had Cash in the amount of $ 8,019 and as of June 30, 2019 we had Cash in the amount of $1,812. The. decrease in cash of approximately 77% is primarily attributable to cash expended in the operation of the Company’s business. offset by issuance during the nine months ended June 30, 2019 of Notes Payable for cash consideration of $62,513, Convertible. Notes Payable for aggregate cash consideration of $226,250 and sales of Investment Securities held by the Company during the quarter. ended December 31, 2018 for aggregate consideration of $49,858. As. of September 30, 2018 we had Note Receivable due from Related Party of $4,551 and as of June 30, 2019 we had Note Receivable Due. from Related Party of 0. The. Decrease in Note Receivable from Related Party is attributable to satisfaction of a $4,551 Note payable to the Company for cash. consideration of $4,551. As. of June 30, 2019 we had Accounts Receivable, Related Party of $43,460 and as of September 30, 2018 we had Accounts Receivable,. Related Party of $0. The. increase in Accounts Receivable, Related Party is attributable to:. (a). The derecognition of $29,186 of unearned income during the quarter ended December 31, 2018 such unearned income recognized prior. to September 30, 2018 due to adoption the by the Company of FASB ASU 2014-09 beginning in the fiscal year ended September 30,. 2019. (b). The recognition by the Company during the quarter ended December 31, 2018 of an aggregate of $27,424 of minimum royalties and. anniversary fees pursuant to a license granted to Zander by Regen Biopharma, Inc. (c). The recognition by the Company during the quarter ended March 31, 2019 of an aggregate of $27,425 of minimum royalties and anniversary. fees pursuant to a license granted to Zander by Regen Biopharma, Inc. (d). The recognition by the Company during the quarter ended June 30, 2019 of an aggregate of $27,425 of minimum royalties and anniversary. fees pursuant to a license granted to Zander by Regen Biopharma, Inc. As. of September 30, 2018 we had Prepaid Expenses of $8,259 and as of June 30, 2019 we had Prepaid Expenses of $89. The. decrease in Prepaid Expenses of approximately 98. 9% is attributable to:. recognition. by the Company of $7,259 of Research and Development expenses which had been paid for in a prior period. derecognition. by the Company of $1,000 compensation prepaid to a former employee deemed uncollectible by the Company during the quarter ended. December 31, 2018. offset. by. The. recognition by the Company of $89 of prepaid expenses attributable to the issuance to Dr. Harry Lander by KCL Therapeutics, Inc. (“KCL”) of 5,000,000 shares of KCL’s common stock as prepayment for services to be performed in subsequent periods. As of June 30, 2019 KCL was a majority owned subsidiary of the Company. As. of June 30, 2019 we had Accrued Interest Receivable of $0 and as of September 30, 2018 we had Accrued Interest Receivable of $7,672. The. decrease in Accrued Interest Receivable is primarily attributable to. (a)accrued. interest due to the Company but unpaid settled by the receipt by the Company of 250,000 of the Preferred Series M shares of Zander. Therapeutics, Inc. in satisfaction of interest receivable accrued but unpaid due to the Company by Entest Group, Inc. (b). The cancellation pursuant to its terms and conditions of a $63,000 Note Receivable and all accrued interest thereon issued to. the Company in consideration of a Convertible Note Payable. (c). a reserve of 100% having been established with regards to interest accrued but not yet paid on Notes Receivable issued to the. Company in consideration of Convertible Notes Payable issued by the Company ( “Collateral Notes Receivable”). The. Collateral Notes Receivable contain provisions allowing the Borrower to cancel payment obligation in the event that the Company. becomes noncurrent with regard to the Company’s reporting obligation under the Securities and Exchange Act of 1934. The. Company became noncurrent with regard to the Company’s reporting obligation under the Securities and Exchange Act of 1934. as. of the due date of the Company’s quarterly report for the Company’s quarter ended march 31, 2019. As. of September 30, 2018 we had Prepaid Rent of $14,270 and as of June 30, 2019 we had Prepaid Rent of $0. The. decrease in Prepaid Rent is attributable to:. The. recognition of rental expense with regards to $5,000 prepaid by the Company. The. acceptance by the Company of 475,000 of the Preferred Series M shares of Zander Therapeutics, Inc. in satisfaction of rent prepaid. by the Company to Entest Biomedical, Inc. As. of September 30, 2018 we had Investment Securities of $166,247 and as of June 30, 2019 we had Investment Securities of $68,953. The. decrease in Investment Securities of approximately 58. 52% is attributable to:. (a). The sale by the Company of 8,000,000 common shares of Entest Group, Inc. and 185,852 of the nonvoting convertible preferred shares. of Entest Group, Inc. for aggregate consideration of $49,858. (b)The. acceptance by the Company of 725,000 of the Preferred Series M shares of Zander Therapeutics, Inc. in satisfaction of interest. receivable accrued but unpaid due to the Company by Entest Group, Inc. and rent prepaid to Entest Biomedical Inc. (c). The revaluation as of June 30, 2019 of 725,000 of the Preferred Series M shares of Zander Therapeutics, Inc. owned by the Company. as of June 30, 2019. (d). The revaluation as of June 30, 2019 of 470,588 of the common shares of Zander Therapeutics, Inc. owned by the Company as of June. 30, 2019. As. of September 30, 2018 we had a Bank Overdraft of $203 and as of June 30, 2019 we had a Bank Overdraft of $266. The. increase in Bank Overdraft of approximately 31% is attributable to withdrawal of money that is greater than the available balance. in a bank account maintained by the Company. As. of June 30, 2019 we had Accrued Interest Payable of $448,478 and as of September 30, 2018 we had Accrued Interest Payable of $292,094. The. increase in Accrued Interest Payable of approximately 53% is attributable to additional interest accrued but unpaid on Convertible. Notes issued by the Company during the nine months ended June 30, 2019 offset by:. (a)The. payment of $8,520 of interest accrued but unpaid during the quarter ended December 31, 2018. (b). The satisfaction of $9,555 of interest accrued but unpaid during the quarter ended December 31, 2018 by the issuance of common. stock. (c). The payment of $3,000 of interest accrued but unpaid during the quarter ended March 31, 2019. (d). The satisfaction of $19,343 of interest accrued but unpaid during the quarter ended March 31, 2019 by the issuance of common stock. (e). The satisfaction of $9,344 of interest accrued but unpaid during the quarter ended June 30, 2019 by the issuance of common stock. (d). the derecognition of $2,499 of interest accrued but unpaid on a Convertible Note issued by the Company in the face amount of $63,000. which was cancelled during the quarter ended June 30, 2019 pursuant to its terms and conditions. As. of September 30, 2018, we had Accrued Payroll of $655,663 and as of June 30, 2019 we had Accrued Payroll of $886,658. The. increase in accrued payroll of approximately 35% is attributable to:. $81,000. in salary expense due to the Company’s Chief Executive Officer incurred but unpaid during the nine months ended June 30,. 2019. $121,500. in salary expense due to the Company’s Chief Financial Officer incurred but unpaid during the nine months ended June 30,. 2019. $28,495. in salary expense due to the Company’s former President and Chief Scientific Officer incurred but unpaid during the nine. months ended June 30, 2019. As. of September 30, 2018 we had a Derivative Liability of $6,736,607 and as of June 30, 2019 we had a Derivative Liability of $9,482,. 064. The. decrease in Derivative Liability of 40. 75% is attributable to the recognition by the Company of embedded derivatives on Convertible. Notes Payable with an aggregate face value of $2,145,211 outstanding as of June 30, 2019. As. of June 30, 2019 we had unearned income of $0 and as of September 30, 2018 we had Unearned Income of $68,000. The. decrease in Unearned Income is attributable to:. (a). The derecognition of $29,186 of unearned income recognized prior to September 30, 2018 due to adoption the by the Company of FASB. ASU 2014-09 beginning in the fiscal year ended September 30, 2019 and the recognition of. (b). The recognition by the Company during the six months ended March 31, 2019 of an aggregate of $38,814 of minimum royalties and. anniversary fees pursuant to a license granted to Zander by Regen Biopharma, Inc. With. regards to the aforementioned license, On December 17, 2018 Regen Biopharma, Inc. (“Licensor”) , KCL Therapeutics,. Inc. (“Assignee”) and Zander Therapeutics, Inc. (“Licensee”) entered into a LICENSE ASSIGNMENT AND CONSENT. AGREEMENT whereby, with regards to certain intellectual property which was assigned by Regen Biopharma, Inc. (“Assigned Properties”). to its wholly owned subsidiary KCL Therapeutics, Inc. , Licensor hereby transfers and assigns to Assignee all rights, duties, and. obligations of Licensor under the Agreement with respect to the Assigned Properties , and Assignee agrees to assume such duties. and obligations thereunder and be bound to the terms of the Agreement with respect thereto. As. of September 30, 2019 we had Convertible Notes Payable, Net of Unamortized Discount, of $1,431,845 and as of June 30, 2019 we. had Convertible Notes Payable, Net of Unamortized Discount, of $1,859,973. The. increase in Convertible Notes Payable , Net of Unamortized Discount, of approximately 29. 9% is primarily attributable to:. (a). Issuance of an aggregate principal amount of $351,000 of Convertible Notes Payable during the nine months ended June 30, 2019. The issuance of these Notes amounted in the recognition of an aggregate of discounts attributable to beneficial conversion features. of $351,000 which are amortized under the Interest Method over the respective duration of the Notes. (b). Amortization of $1,160,136 of Discounts on Convertible Notes. offset. by:. Material. Changes in Results of Operations. Revenues. from continuing operations were $27,425 for the quarter ended June 30, 2019 and $100,000 for the same period ended 2018. $27,425. of revenue recognized during the quarter ended June 30, 2019 consisted of $24,932 related to an anniversary expense receivable. pursuant to a license granted by the Company to Zander Therapeutics, Inc. and $2,493 of minimum royalties recognized during the. quarter ended June 30, 2019 pursuant to the same license. $100,000 of revenue recognized during the quarter ended June 30, 2018. consisted of $90,000 related to an anniversary expense receivable pursuant to a license granted by the Company to Zander Therapeutics,. Inc. and $10,000 of minimum royalties recognized during the quarter ended June 30, 2018. $24,932 related to an anniversary expense. receivable pursuant to a license granted by the Company to Zander Therapeutics, Inc. and $2,493 of minimum royalties recognized. during the quarter ended June 30, 2019 pursuant to the same license were recognized as revenues by the Company during the quarter. ended June 30, 2019 as a result of the adoption by the Company during the quarter ended December 31, 2018 of FASB ASU 2014-09. With. regards to the aforementioned license, On December 17, 2018 Regen Biopharma, Inc. (“Licensor”) , KCL Therapeutics,. Inc. (“Assignee”) and Zander Therapeutics, Inc. (“Licensee”) entered into a LICENSE ASSIGNMENT AND CONSENT. AGREEMENT whereby, with regards to certain intellectual property which was assigned by Regen Biopharma, Inc. (“Assigned Properties”). to its wholly owned subsidiary KCL Therapeutics, Inc. , Licensor hereby transfers and assigns to Assignee all rights, duties, and. obligations of Licensor under the Agreement with respect to the Assigned Properties , and Assignee agrees to assume such duties. and obligations thereunder and be bound to the terms of the Agreement with respect thereto. Net. Loss was $4,405,083 for the quarter ended June 30, 2019 and Net Loss was $ 107,596 for the same period ended 2018. Operating Loss. was $137,720 for the quarter ended June 30, 2019 whereas Operating Loss was $125,234 for the quarter ended June 30, 2018. The. largest factor contributing to the Company recognizing a higher operating loss in the period ended 2019 when compared to the quarter. ended 2018 was the recognition during the quarter ended June 30, 2018 of revenue consisting of $90,000 related to an anniversary. expense receivable pursuant to a license granted by the Company to Zander Therapeutics, Inc. and $10,000 of minimum royalties. The. increase in Net Loss for the quarter ended June 30, 2019 of 3,994% when compared to the same period ended 2018 is primarily attributable. to the recognition of a Derivative Expense of $3,804,486 for the quarter ended June 30, 2019 as opposed to the recognition of. Derivative Income of $474,202 for the same period ended 2018. Revenues. from continuing operations were $82,274 for the nine months ended June 30, 2019 and $100,000 for the same period ended 2018. $82,274. of revenue recognized during the nine months ended June 30, 2019 consisted of $74,794 related to an anniversary expense receivable. pursuant to a license granted by the Company to Zander Therapeutics, Inc. and $7,479 of minimum royalties recognized during the. nine months ended June 30 2019 pursuant to the same license. $100,000 of revenue recognized during the nine months ended June. 30, 2018 consisted of $90,000 related to an anniversary expense receivable pursuant to a license granted by the Company to Zander. Therapeutics, Inc. and $10,000 of minimum royalties recognized during the quarter ended June 30, 2018. With. regards to the aforementioned license, On December 17, 2018 Regen Biopharma, Inc. (“Licensor”) , KCL Therapeutics,. Inc. (“Assignee”) and Zander Therapeutics, Inc. (“Licensee”) entered into a LICENSE ASSIGNMENT AND CONSENT. AGREEMENT whereby, with regards to certain intellectual property which was assigned by Regen Biopharma, Inc. (“Assigned Properties”). to its wholly owned subsidiary KCL Therapeutics, Inc. , Licensor hereby transfers and assigns to Assignee all rights, duties, and. obligations of Licensor under the Agreement with respect to the Assigned Properties , and Assignee agrees to assume such duties. and obligations thereunder and be bound to the terms of the Agreement with respect thereto. Operating. Loss for the nine months ended June 30, 2019 was $567,347 as opposed to Operating Loss recognized in the same period ended 2018. of $1,162,491. The decrease in Operating Loss recognized in the nine months ended 2019 as opposed to the six months ended 2018. is attributable to higher General and Administrative, Consulting, and Research and Development expenses recognized during the. nine months ended June 30, 2018 as compared to the same period ended 2019. Net. Loss for the nine months ended June 30, 2019 was $4,486,687 which was approximately 20. 17% higher than Net Loss for the same period. ended 2018 which was $3,733,598. The decrease in Net Loss is primarily attributable to a larger Derivative Expense and expenses. related to amortization of beneficial conversion features recognized upon issuance of convertible securities recognized during. the nine months ended June 30 2019 when compared to the same period ended 2018. As. of June 30, 2019 we had $1,812 in cash on hand and current liabilities of $12,367,719 such liabilities consisting of Accounts. Payable, Notes Payable, Convertible Notes Payable ( Net of Unamortized Discount), Derivative Liability Recognized, bank overdraft. and Accrued Expenses. We feel we will not be able to satisfy our cash requirements over the next twelve months and shall be required. to seek additional financing. As. of June 30, 2019 the Company was not party to any binding agreements which would commit Regen to any material capital expenditures. Item. 3.</t>
  </si>
  <si>
    <t>Management's Discussion and Analysis of Financial Condition and Results of OperationsThe following discussion should be read in conjunction with the consolidated financial statements and notes thereto included in this report. Overview - Basis of PresentationWashington Prime Group Inc. (“WPG Inc. ”) is an Indiana corporation that operates as a fully integrated, self‑administered and self‑managed real estate investment trust, or REIT, under the Internal Revenue Code of 1986, as amended (the "Code"). WPG Inc. will generally qualify as a REIT for U. S. federal income tax purposes as long as it continues to distribute at least 90% of its REIT taxable income and satisfy certain other requirements. WPG Inc. will generally be allowed a deduction against its U. S. federal income tax liability for dividends paid by it to REIT shareholders, thereby reducing or eliminating any corporate level taxation to WPG Inc. Washington Prime Group, L. P. (“WPG L. P. ”) is WPG Inc. 's majority‑owned limited partnership subsidiary that owns, develops and manages, through its affiliates, all of WPG Inc. 's real estate properties and other assets. WPG Inc. is the sole general partner of WPG L. P. As of September 30, 2019, our assets consisted of material interests in 107 shopping centers in the United States, consisting of open air properties and enclosed retail properties, comprised of approximately 56 million square feet of managed gross leasable area. Unless the context otherwise requires, references to "WPG," the "Company," “we,” “us” and “our” refer to WPG Inc. , WPG L. P. and entities in which WPG Inc. or WPG L. P. (or any affiliate) has a material ownership or financial interest, on a consolidated basis. The consolidated financial statements are prepared in accordance with accounting principles generally accepted in the United States of America ("GAAP"). The consolidated balance sheets as of September 30, 2019 and December 31, 2018 include the accounts of WPG Inc. and WPG L. P. , as well as their majority owned and controlled subsidiaries. The consolidated statements of operations include the consolidated accounts of the Company. All intercompany transactions have been eliminated in consolidation. In the opinion of management, the consolidated financial statements contain all adjustments, consisting of normal recurring accruals, necessary to present fairly the financial position of the Company and its results of operations and cash flows for the interim periods presented. The Company believes that the disclosures made are adequate to prevent the information presented from being misleading. Impact of the Adoption of the New Lease Accounting StandardOn January 1, 2019, we adopted Accounting Standards Update ("ASU") 2016-02, "Leases (Topic 842). " This new guidance, including related ASUs that were subsequently issued, required us to recognize a lease liability and right of use ("ROU") asset, measured as the present value of lease payments, for both operating and financing leases with a term greater than 12 months under which we were the lessee. Upon adoption, we recognized a lease liability and corresponding ROU asset of approximately $14. 4 million for the four material ground leases, two material office leases, and one material garage lease with a term of more than 12 months. We elected to use the "package of practical expedients," which allowed us not to reassess under the new standard prior conclusions about lease identification, lease classification, and initial direct costs. From a lessor perspective, the new guidance remained mostly similar as we elected the practical expedient to not separate non-lease components from lease components. This election resulted in a change on the Company's consolidated statements of operations and comprehensive (loss) income as we no longer present minimum rents, overage rents, and tenant reimbursements as separate line items because we now account for these line items as a single combined lease component, rental income, on the basis of the lease component being the predominant component of the contract. As such, non-lease components, including common-area ("CAM") revenues, are now combined with lease components and are recognized on a straight-line basis to the extent the non-lease components are fixed. Additionally, ASU 2016-02 required us to recognize a change, after the commencement date, in assessment of whether the collectibility of an operating lease receivable as probable as an adjustment to rental income rather than as a provision for credit losses. This requirement resulted in a change on the Company's consolidated statements of operations and comprehensive (loss) income as we no longer present provision for credit losses as a separate line item and the adjustment is now recorded as a reduction to rental income. Finally, ASU 2016-02 disallowed the capitalization of internal leasing costs and legal costs, unless said costs are incremental to obtaining the lease contract, resulting in an increase in the Company's general and administrative expenses (see "Results of Operations"). The Company elected to use the practical expedient in transition to not re-evaluate costs that were previously capitalized. 34Perennial Sale LeasebackOn October 10, 2019, WPG L. P. closed on the sale and leaseback of four assets (collectively, the "Properties") pursuant to the purchase and sale agreement executed on July 24, 2019 between WPG L. P. and Mall Ground Portfolio, LLC, an affiliate of Perennial Investment &amp; Advisors, LLC and Kawa Capital Partners ("the Ground Lessor"). The Properties are: Edison Mall, located in Fort Myers, Florida. Great Lakes Mall, located in Mentor, Ohio. Irving Mall, located in Irving, Texas. and Jefferson Valley Mall, located in Yorktown Heights, New York. Under the agreement, the Ground Lessor acquired a fee interest in the land at the Properties for a price of approximately $98. 9 million. Concurrently, WPG L. P. entered into a new 99-year master ground lease for the leasehold interest at the Properties. The master ground lease includes fixed annual payments to the Ground Lessor at an initial annualized rate of 7. 4% and contains annual rent escalators over the aforementioned term. The agreement includes an option for WPG L. P. to repurchase the fee interest in the land at a fixed price in year 30 of the master ground lease. If WPG L. P. does not exercise this option, then the Ground Lessor will retain the fee interest in the land, and the fee interest in the improvements and development rights will transfer to the Ground Lessor at the end of the 99-year ground lease term. WPG L. P. received approximately $42. 4 million in proceeds upon closing, net of $55. 0 million in bridge financing provided by WPG L. P. to the Ground Lessor and closing costs. The bridge financing has a maximum five-year balloon term, which can be pre-paid without penalty, and carries an interest rate of 4. 0%. The net proceeds were generally used to fund ongoing redevelopment efforts and for general corporate purposes. WPG L. P. continues to own a fee interest in the improvements and development rights through the term of the aforementioned master ground lease and continues to manage, lease and develop the Properties and maintains full control over the leasehold interest and in the land and fee interest in the improvements and development rights at the respective Properties. For accounting purposes, the repurchase option will preclude WPG L. P. from meeting the criteria for sales recognition. As such, the gross proceeds received will be accounted for as a financial liability during the term of the option. Four Corners Outparcel SalesWe are party to two separate purchase and sale agreements to sell certain outparcels to FCPT Acquisitions, LLC ("Four Corners"). The following table summarizes the key terms of each of the closings that occurred during the three and nine months ended September 30, 2019 (dollars in thousands):The net proceeds were generally used to fund ongoing redevelopment efforts and for general corporate purposes. The Company expects to close on most of the approximately $13. 0 million of remaining outparcels from the first purchase and sale agreement during 2019, subject to due diligence and closing conditions, and the Company expects to close on the majority of the remaining $33. 1 million from the second purchase and sale agreement in 2020, subject to due diligence and closing conditions. ImpairmentDuring the quarter ended September 30, 2019, and in connection with the preparation of the financial statements included in this report, we recorded an impairment charge of approximately $28. 9 million related to Chautauqua Mall, located in Lakewood, New York, Matteson Plaza, located in Matteson, Illinois, and New Towne Mall, located in New Philadelphia, Ohio. In the case of Chautauqua Mall and New Towne Mall, the impairment charge was attributed to declines in the estimated undiscounted cash flows which resulted in the carrying value not being recoverable. The fair value of each property was based on the respective discounted estimated future cash flows of each property, using a discount rate of 18. 5% and a terminal capitalization rate of 15. 5%, which were determined using management's assessment of the property operating performance and general market conditions (Level 3 inputs). 35As it relates to Matteson Plaza, the impairment charge was due to the change in facts and circumstances when we decided to hold the asset for a shorter period which resulted in the carrying value not being recoverable from the projected cash flows. The fair value was based on a recently negotiated purchase and sale agreement with a potential buyer (Level 1 input). Except as described above, the Company recorded no additional impairment charges during the three and nine months ended September 30, 2019. Business OpportunitiesWe derive our revenues primarily from retail tenant leases, including fixed minimum rent leases, percentage rent leases based on tenants' sales volumes and reimbursements from tenants for certain expenses. We seek to re-lease our spaces at higher rents and increase our occupancy rates, and to enhance the performance of our properties and increase our revenues by, among other things, adding or replacing anchors or big-box tenants, re-developing or renovating existing properties to increase the leasable square footage, and increasing the productivity of occupied locations through aesthetic upgrades, re-merchandising and/or changes to the retail use of the space. We seek growth in earnings, funds from operations ("FFO") and cash flows by enhancing the profitability and operation of our properties and investments. Additionally, we feel there are opportunities to enhance our portfolio and balance sheet through active portfolio management. We believe that there are opportunities for us to acquire additional shopping centers that match our investment and strategic criteria. We invest in real estate properties to maximize total financial return which includes both operating cash flows and capital appreciation. We also seek to dispose of assets that no longer meet our strategic criteria. These dispositions will be a combination of asset sales and transitions of over-levered properties to lenders. We consider FFO, net operating income, or NOI, and comparable NOI (NOI for properties owned and operating in both periods under comparison) to be key measures of operating performance that are not specifically defined by GAAP. We use these measures internally to evaluate the operating performance of our portfolio and provide a basis for comparison with other real estate companies. Reconciliations of these measures to the most comparable GAAP measure are included elsewhere in this report. Portfolio DataThe portfolio data discussed in this overview includes key operating statistics for the Company including ending occupancy, average base minimum rent per square foot and comparable NOI for the core properties owned and managed at September 30, 2019. The Company generates approximately 93% of the NOI from our Tier 1 and open air properties. As these properties are core to our future growth and receive the majority of our capital allocation, we disclose our operating metrics for this portion of our portfolio and exclude our four noncore properties as well as our ten Tier 2 properties. Refer to Item 7 of Part II of the 2018 Form 10-K for our property listing. When excluding the impact of bankruptcies, store closings, and co-tenancy impact primarily related to the bankruptcies of Bon-Ton Stores, Inc. , Sears, and Toys R' Us (the "Anchor Store Impact") and additional 2019 bankruptcies, which include Charlotte Russe, Gymboree, and Payless Shoesource, business fundamentals in our core portfolio for the third quarter of 2019 were generally stable compared to 2018. Ending occupancy for the Tier 1 and open air properties was 92. 9% as of September 30, 2019, as compared to 94. 0% as of September 30, 2018. Average base minimum rent per square foot for the core portfolio decreased 2. 7% when comparing September 30, 2019 to September 30, 2018, primarily due to temporary reductions related to tenants subject to co-tenancy claims. Comparable NOI for the Tier 1 and open air properties decreased 5. 5% in the third quarter of 2019 compared to the third quarter of 2018. The Tier 1 properties had a decrease in comparable NOI of 8. 8%, and the open air properties had an increase in comparable NOI of 2. 6% in the third quarter of 2019 as compared to the same period in 2018. This quarterly decrease in NOI of $6. 4 million for the Tier 1 and open air properties relate to lower revenue of $4. 3 million from the Anchor Store Impact and an additional $2. 1 million from the 2019 bankruptcies as noted above. The following table sets forth key operating statistics for the combined portfolio of the Tier 1 and open air properties:36Current Leasing ActivitiesDuring the nine months ended September 30, 2019, we signed new leases and renewal leases with terms in excess of a year (excluding enclosed retail property anchors, majors, offices, and in-line spaces in excess of 10,000 square feet) across the Tier 1 and open air portfolio, comprising approximately 1,742,000 square feet, an increase of 23% from the prior year. The average annual initial base minimum rent for new leases was $20. 36 per square foot ("psf") and for renewed leases was $30. 96 psf. For these leases, the average for tenant allowances was $33. 52 psf for new leases and $9. 87 psf for renewals. During the nine months ended September 30, 2018, we signed new leases and renewal leases with terms in excess of a year (excluding enclosed retail property anchors, majors, offices, and in-line spaces in excess of 10,000 square feet) across the Tier 1 and open air portfolio, comprising approximately 1,419,100 square feet. The average annual initial base minimum rent for new leases was $24. 18 psf and for renewed leases was $28. 19 psf. For these leases, the average for tenant allowances was $34. 11 psf for new leases and $5. 18 psf for renewals. Results of OperationsActivities Affecting ResultsThe following property related transactions affected our results in the comparative periods:. During 2019, we completed the sale of 18 outparcels with Four Corners (see further details in Note 4 of the Condensed Notes to the Unaudited Consolidated Financial Statements in Part I, Item 1). On July 1, 2019, we transitioned Towne West Square, located in Wichita, Kansas, to the lender. During 2018, we completed the sale of 17 outparcels with Four Corners  (see further details in Note 4 of the Condensed Notes to the Unaudited Consolidated Financial Statements in Part I, Item 1). On October 23, 2018, we transitioned Rushmore Mall, located in Rapid City, South Dakota, to the lender. On April 24, 2018, we closed on the acquisition of Southgate Mall, located in Missoula, Montana. On April 11, 2018, we closed on the acquisition of four Sears department stores located at Longview Mall, located in Longview, Texas. Polaris Fashion Place (unconsolidated), located in Columbus, Ohio. Southern Hills Mall, located in Sioux City, Iowa. and Town Center at Aurora, located in Aurora, Colorado. For the purposes of the following comparisons, the transactions listed above are referred to as the "Property Transactions," and "comparable properties" refers to the remaining properties we owned and operated throughout both of the periods under comparison. Three Months Ended September 30, 2019 vs. Three Months Ended September 30, 2018Rental income decreased $19. 8 million due to a $15. 6 million decrease attributable to the comparable properties, primarily attributed to the Anchor Store Impact, and a $4. 2 million decrease attributable to the Property Transactions. Other income increased $1. 6 million primarily due to increases of $0. 9 million in ancillary property income and temporary easement proceeds and $0. 7 million in fee revenue. Property operating expenses increased $1. 1 million, of which $2. 0 million was attributable to the comparable properties, primarily driven by an overall increase in compensation costs, and utility costs, offset by a decrease of $0. 9 million attributable to the Property Transactions. Depreciation and amortization decreased $0. 1 million, primarily due to a $1. 7 million decrease attributable to the Property Transactions, offset by a $1. 6 million increase in the comparable properties related to the accelerated depreciation of certain building assets, tenant related improvements, and intangibles in addition to development assets placed into service. Real estate taxes decreased $3. 1 million, primarily due to a $2. 5 million decrease in the comparable properties due to reduced tax assessments and capitalization of real estate taxes associated with redevelopment efforts and a $0. 6 million decrease attributable to the Property Transactions. General and administrative expenses increased $3. 1 million, which was attributable to the impact of the new lease accounting standard which prohibits the Company from capitalizing non-incremental internal costs attributable to leasing and legal efforts. The $28. 9 million impairment charge recorded in the 2019 period related to the write down of Chautauqua Mall, Matteson Plaza, and New Towne Mall, as described in further detail under "Impairment. "Interest expense, net, increased $2. 3 million, of which a net $1. 3 million was attributable to corporate debt activity primarily related to higher interest rates due to the credit rating downgrade and increased leverage levels in addition to a $2. 4 million increase primarily attributable to the April 2019 financing of Waterford Lakes Town Center, located in Orlando, Florida. Offsetting these increases was a decrease of $1. 3 million primarily attributable to the Property Transactions and a $0. 1 million related to repaid mortgages and interest on properties transitions, or to be transitioned, to lenders. Gain on disposition of interests in properties, net increased $6. 0 million which is primarily attributed to the timing of the closing of the various Four Corners tranches within the comparable periods. 37Gain on extinguishment of debt, net recognized in the 2019 period consisted of the $37. 7 million gain related to the transitioning of Towne West Square and a $1. 2 million gain related to the partial retirement of the Senior Notes due 2024, as defined in "Financing and Debt. "  There were no such transactions in the comparable period. For WPG Inc. , net (loss) income attributable to noncontrolling interests primarily relates to the allocation of (loss) income to third parties based on their respective weighted average ownership of limited partnership interest in WPG L. P. , which percentage remained consistent over the periods. Nine Months Ended September 30, 2019 vs. Nine Months Ended September 30, 2018Rental income decreased $43. 2 million due to a $36. 7 million decrease attributable to the comparable properties, primarily attributed to the Anchor Store Impact, and a $6. 5 million decrease attributable to the Property Transactions. Property operating expenses increased $4. 7 million, of which $5. 5 million was attributable to the comparable properties, primarily driven by an overall increase in property and liability insurance costs, professional fees, repairs and maintenance costs, compensation costs, and trash removal costs, offset by a decrease of $0. 8 million attributable to the Property Transactions. Depreciation and amortization increased $13. 0 million, primarily due to a $15. 0 million increase in the comparable properties related to the accelerated depreciation of certain building assets, tenant related improvements, and intangibles in addition to development assets placed into service, offset by a $2. 0 million decrease attributable to the Property Transactions. Real estate taxes decreased $4. 3 million, primarily due to a $3. 7 million decrease in the comparable properties due to reduced tax assessments and capitalization of real estate taxes associated with redevelopment efforts, and a $0. 6 million decrease attributable to the Property Transactions. General and administrative expenses increased $9. 5 million, of which $10. 3 million was attributable to the impact of the new lease accounting standard which prohibits the Company from capitalizing non-incremental internal costs attributable to leasing and legal efforts. Offsetting this increase was a decrease of $0. 8 million, which was primarily attributable to a reduction in executive compensation and benefits. The $28. 9 million impairment charge recorded in 2019 related to the write down of Chautauqua Mall, Matteson Plaza, and New Towne Mall, as described in further detail under "Impairment. "Interest expense, net, increased $9. 2 million, of which a net $7. 4 million was attributable to corporate debt activity primarily related to higher interest rates due to the credit rating downgrade and increased leverage levels in addition to a $4. 3 million increase primarily attributable to the April 2019 financing of Waterford Lakes Town Center. Offsetting these increases was a decrease of $2. 2 million primarily attributable to the Property Transactions and a decrease of $0. 3 million related to repaid mortgages and interest on properties transitioned, or to be transitioned, to lenders. Gain on disposition of interests in properties, net increased $5. 9 million which is primarily attributed to the timing of the closing of the various Four Corners tranches within the comparable periods. Gain on extinguishment of debt, net recognized in the 2019 period consisted of the $37. 7 million gain related to the transitioning of Towne West Square and $1. 2 million gain related to the partial retirement of the Senior Notes due 2024, as defined in "Financing and Debt. "  There were no such transactions in the comparable period. For WPG Inc. , net (loss) income attributable to noncontrolling interests primarily relates to the allocation of (loss) income to third parties based on their respective weighted average ownership of limited partnership interest in WPG L. P. , which percentage remained consistent over the periods. Liquidity and Capital ResourcesOur primary uses of cash include payment of operating expenses, working capital, debt repayment, including principal and interest, reinvestment in properties, development and redevelopment of properties, tenant allowance and dividends. Our primary sources of cash are operating cash flow and borrowings under our debt arrangements, including our Revolver, unsecured notes payable and senior unsecured term loans as further discussed below. We derive most of our liquidity from leases that generate positive net cash flow from operations, the total of which was $137. 9 million during the nine months ended September 30, 2019. Our balance of cash and cash equivalents decreased $6. 5 million during 2019 to $36. 0 million as of September 30, 2019. The decrease was primarily due to dividend distributions, and capital expenditures, partially offset by operating cash flow from properties, net distributions from our joint ventures, the net proceeds from the disposition of properties, and net proceeds from the issuance of debt. See "Cash Flows" below for more information. 38Because we own primarily long-lived income-producing assets, our financing strategy relies on a combination of long-term mortgage debt as well as unsecured debt supported by a quality unencumbered asset pool, providing us with ample flexibility from a liquidity perspective. Our strategy is to have the majority of our debt fixed either through fixed rate mortgages or interest rate swaps that effectively fix the interest rate. At September 30, 2019, floating rate debt (excluding loans hedged to fixed interest) comprised 12. 4% of our total consolidated debt. We will continue to monitor our borrowing mix to limit market risk. During 2019, Fitch Ratings, Moody's Investor Service, and S&amp;P Global Ratings lowered their credit rating on WPG L. P. 's unsecured long-term indebtedness, which increased interest rates on our Facility (effective May 2, 2019), December 2015 Term Loan (effective February 15, 2019), and Senior Notes due 2024 (effective August 15, 2019) (as defined in "Overview - Basis of Presentation - Financing and Debt"). Due to the downgrade and based upon current leverage levels, as of September 30, 2019, our Revolver bears interest at LIBOR plus 1. 80% (an increase of 55 basis points), our Term Loan bears interest at LIBOR plus 2. 10% basis points (an increase of 55 basis points), and our December 2015 Term Loan bears interest at LIBOR plus 2. 35% basis points (an increase of 55 basis points). Our Senior Notes due 2024 bear interest at 6. 450% (an increase of 50 basis points). Such a downgrade may also impact terms and conditions of future borrowings in addition to adversely affecting our ability to access the public markets. On September 30, 2019, we had an aggregate available borrowing capacity of $432. 8 million under the Revolver, net of outstanding borrowings of $217. 0 million and $0. 2 million reserved for outstanding letters of credit. The weighted average interest rate on the Revolver was 4. 1% during the three and nine months ended September 30, 2019. The consolidated indebtedness of our business was approximately $3. 0 billion as of September 30, 2019, or an increase of approximately $89. 6 million from December 31, 2018. The change in consolidated indebtedness from December 31, 2018 is described in greater detail under "Financing and Debt. "LIBOR TransitionIn July 2017, the Financial Conduct Authority ("FCA") that regulates the LIBOR announced it intends to stop compelling banks to submit rates for the calculation of LIBOR after 2021. As a result, the Federal Reserve Board and the Federal Reserve Bank of New York organized the Alternative Rates Committee ("AARC"), which identified the Secured Overnight Financing Rate ("SOFR") as its preferred alternative to USD-LIBOR in derivatives and other financial contracts. The Company is not able to predict when LIBOR will cease to be available or when there will be sufficient liquidity in the SOFR markets. Any changes adopted by the FCA or other governing bodies in the method used for determining LIBOR may result in a sudden or prolonged increase or decrease in reported LIBOR. If that were to occur, our interest payments could change. In addition, uncertainty about the extent and manner of future changes may result in interest rates and/or payments that are higher or lower than if LIBOR were to remain available in its current form. As of September 30, 2019, the Company has three consolidated variable rate debt contracts, totaling approximately $382. 0 million, and one unconsolidated variable rate debt contract, totaling $6. 5 million (pro-rata share), indexed to LIBOR. In addition, we have three consolidated variable rate debt contracts, totaling approximately $641. 5 million, swapped to LIBOR plus a fixed spread under 11 outstanding interest rate derivatives. When including extension options, approximately $907. 0 million of the consolidated indebtedness and the $6. 5 million (pro-rata share) of unconsolidated indebtedness referenced above have maturity dates outside of the expected discontinuance date. The Company is currently monitoring and evaluating the related risks, which include interest on loans, and amounts received or paid on the derivative instruments. These risks arise in connection with transitioning contracts to a new alternative rate, including any resulting value transfer that may occur. The value of loans or derivative instruments tied to LIBOR could also be impacted if LIBOR is limited or discontinued. For some instruments, the method of transitioning to an alternative rate may be challenging, as they may require negotiation with a respective counterparty. If a contract is not transitioned to an alternative rate and LIBOR is discontinued, the impact on our contracts is likely to vary by contract. If LIBOR is discontinued or if the methods of calculating LIBOR change from their current form, interest rates on our current or future indebtedness may be adversely affected. While we expect LIBOR to be available in substantially its current form until the end of 2021, it is possible that LIBOR will become unavailable prior to that point. This could result, for example, if sufficient banks decline to make submissions to the LIBOR administrator. In that case, the risks associated with the transitions to an alternative reference rate will be accelerated or magnified. OutlookOur business model and WPG Inc. 's status as a REIT require us to regularly access the debt markets to raise funds for acquisition, development and redevelopment activity, and to refinance maturing debt. We may also, from time to time, access the equity capital markets to accomplish our business objectives. We believe we have sufficient cash on hand, availability under the Revolver and cash flow from operations to address our debt maturities, distributions and capital needs throughout 2019 and beyond. 39The successful execution of our business strategy will require the availability of substantial amounts of operating and development capital both currently and over time. Sources of such capital could include additional bank borrowings, public and private offerings of debt or equity, including rights offerings, sale of certain assets and joint ventures. Cash FlowsOur net cash flow from operating activities totaled $137. 9 million during the nine months ended September 30, 2019. During this period we also:In general, we anticipate that cash generated from operations will be sufficient in 2019 to meet operating expenses, monthly debt service, recurring capital expenditures, and cover the majority of distributions to shareholders necessary to maintain WPG Inc. 's status as a REIT on a long-term basis. In addition, we expect to be able to generate or obtain capital for nonrecurring capital expenditures, such as acquisitions, major building renovations and expansions, as well as for scheduled principal maturities on outstanding indebtedness, from:We expect to generate positive cash flow from operations in 2019, and we consider these projected cash flows in our sources and uses of cash. These cash flows are principally derived from rents paid by our retail tenants. A significant deterioration in projected cash flows from operations could cause us to increase our reliance on available funds from our debt arrangements, curtail planned capital expenditures, reduce common dividend distributions, or seek other additional sources of financing as discussed above. Financing and DebtMortgage DebtTotal mortgage indebtedness at September 30, 2019 and December 31, 2018 was as follows (in thousands):40A roll forward of mortgage indebtedness from December 31, 2018 to September 30, 2019 is summarized as follows (in thousands):On September 16, 2019, an affiliate of WPG Inc. repaid its existing $47. 2 million, 7. 50% fixed rate cross-defaulted and cross-collateralized pool of mortgages encumbering Forest Plaza, located in Rockford, Illinois. Lakeline Plaza, located in Cedar Park, Texas. Muncie Towne Plaza, located in Muncie, Indiana. and White Oaks Plaza, located in Springfield, Illinois, which was scheduled to mature on October 16, 2019. Simultaneously, the Company closed on a new $117. 0 million, 3. 67% fixed rate cross-defaulted and cross-collateralized pool of mortgages encumbering the same properties. The new loan requires monthly interest-only payments and will mature on O</t>
  </si>
  <si>
    <t>Management's DISCUSSION AND ANALYSIS OF FINANCIAL CONDITION AND RESULTS OF OPERATIONSThe following discussion and analysis should be read in conjunction with the Company's Interim Consolidated Financial Statements and the related notes for the three and nine months ended September 30, 2019 in Item 1. Financial Statements, other information in this report, and Item 8. Financial Statements and Supplementary Data of the Company's 2018 Annual Report on Form 10-K. Except where otherwise indicated, all financial information reflected herein is expressed in Canadian dollars. For purposes of this report, all references herein to “CP”, “the Company”, “we”, “our” and “us” refer to CPRL, CPRL and its subsidiaries, CPRL and one or more of its subsidiaries, or one or more of CPRL's subsidiaries, as the context may require. Available InformationCP makes available on or through its website www. cpr. ca free of charge, its annual reports on Form 10-K, quarterly reports on Form 10-Q, current reports on Form 8-K and all amendments to those reports as soon as reasonably practicable after such reports are filed with or furnished to the Securities and Exchange Commission (“SEC”). Our website also contains charters for our Board of Directors and each of its committees, our corporate governance guidelines and our Code of Business Ethics. SEC filings made by CP are also accessible through the SEC’s website at www. sec. gov. The information on our website is not part of this quarterly report on Form 10-Q. The Company has included the Chief Executive Officer (“CEO”) and Chief Financial Officer (“CFO”) certifications regarding the Company's public disclosure required by Section 302 of the Sarbanes-Oxley Act of 2002 as Exhibits to this report. Executive SummaryThird Quarter of 2019 ResultsCP reported Net income of $618 million in the third quarter of 2019, a decrease of 1% as compared to the same period of 2018, primarily due to the FX translation losses on debt and lease liabilities in 2019 compared to FX translation gains on debt in 2018, partially offset by growth in operating income. Adjusted income, which excludes the FX translation losses and gains on debt and lease liabilities, was $640 million in the third quarter of 2019, an increase of 9% compared to the same period of 2018. This increase was primarily due to higher operating income. CP reported an Operating ratio of 56. 1% in the third quarter of 2019, a 220 basis point improvement as compared to the same period of 2018. This improvement was primarily due to higher freight revenue. Adjusted diluted EPS and Adjusted income are defined and reconciled in Non-GAAP Measures and discussed further in Results of Operations of this Item 2. Management’s Discussion and Analysis of Financial Condition and Results of Operations. Recent DevelopmentsPrior Developments322019 Outlook As a result of a 2019 plan built on sustainable, profitable, growth along with further productivity improvement, CP expects low-single digit revenue ton-mile ("RTM") growth and double-digit adjusted diluted EPS growth. The update in volume expectations, from mid-single digit RTM growth, is due to the delays in the Canadian grain harvest and export potash volumes, as well as general macroeconomic softness. CP's expectations for double-digit Adjusted diluted EPS growth in 2019 are unchanged and are based on Adjusted diluted EPS of $14. 51 in 2018. As CP continues to enhance the service, productivity and safety of the network, the company plans to invest approximately a total of $1. 6 billion in capital programs. CP’s outlook assumes a U. S. -to-Canadian dollar exchange rate of approximately $1. 30, an annualized effective tax rate of approximately 25. 5 percent, and no material land sales. CP estimates other components of net periodic benefit recovery to increase by approximately $9 million versus 2018. Adjusted diluted EPS is defined and reconciled in Non-GAAP Measures and discussed further in Results of Operations of this Item 2. Management’s Discussion and Analysis of Financial Condition and Results of Operations. Although CP has provided a forward-looking Non-GAAP measure (Adjusted diluted EPS), it is not practicable to provide a reconciliation to a forward-looking reported diluted EPS, the most comparable GAAP measure, due to unknown variables and uncertainty related to future results. These unknown variables may include unpredictable transactions of significant value. In past years, CP has recognized significant asset impairment charges and management transition costs related to senior executives. These or other similar, large unforeseen transactions affect diluted EPS but may be excluded from CP’s Adjusted diluted EPS. Additionally, the U. S. -to-Canadian dollar exchange rate is unpredictable and can have a significant impact on CP’s reported results but may be excluded from CP’s Adjusted diluted EPS. In particular, CP excludes the FX impact of translating the Company’s debt and lease liabilities and the impact from changes in income tax rates from Adjusted diluted EPS. Please see Forward-Looking Statements in this Item 2. Management’s Discussion and Analysis of Financial Condition and Results of Operations for further discussion. 33Performance IndicatorsThe following table lists the key measures of the Company’s operating performance: Operations PerformanceThese key measures of operating performance reflect how effective CP’s management is at controlling costs and executing theCompany’s operating plan and strategy. CP continues to drive further productivity improvements in its operations, allowing the Company to deliver superior service and grow its business at low incremental cost. Three months ended September 30, 2019 compared to the three months ended September 30, 2018 34Nine months ended September 30, 2019 compared to the nine months ended September 30, 2018Total Employees and WorkforceAn employee is defined as an individual currently engaged in full-time, part-time, or seasonal employment with CP. The average number of total employees increased by 2% and 4% for the three and nine months ended September 30, 2019, respectively, compared to the same periods of 2018. The total number of employees as at September 30, 2019 was 13,104, an increase of 104, or 1%, compared to 13,000 as at September 30, 2018. Workforce is defined as total employees plus contractors and consultants. The total workforce as at September 30, 2019 was 13,134, an increase of 105, or 1%, compared to 13,029 as at September 30, 2018. Safety Indicators Safety is a key priority and core strategy for CP’s management, employees, and Board of Directors. The Company’s two main safety indicators – personal injuries and train accidents – follow strict U. S. Federal Railroad Administration (“FRA”) reporting guidelines. The FRA personal injuries per 200,000 employee-hours frequency is the number of personal injuries, multiplied by 200,000 and divided by total employee hours. Personal injuries are defined as injuries that require employees to lose time away from work, modify their normal duties or obtain medical treatment beyond minor first aid. FRA employee-hours are the total hours worked, excluding vacation and sick time, by all employees, excluding contractors. The FRA personal injuries per 200,000 employee-hours frequency for CP was 1. 39 in the third quarter of 2019, a decrease from 1. 47 in the same period of 2018. For the first nine months of 2019, the FRA personal injury rate per 200,000 employee-hours for CP was 1. 44, a decrease from 1. 48 in the same period of 2018. 35The FRA train accidents per million train-miles frequency is the number of train accidents, multiplied by 1,000,000 and divided by total train miles. Train accidents included in this metric meet or exceed the FRA reporting threshold of U. S. $10,700 in damage. The FRA train accidents per million train-miles was 1. 10 in the third quarter of 2019, a decrease from 1. 57 in the same period of 2018. For the first nine months of 2019, the FRA train accidents per million train-miles was 1. 19, a decrease from 1. 26 in the same period of 2018. Financial HighlightsThe following table presents selected financial data related to the Company’s financial results as of, and for the three and nine months ended September 30, 2019 and the comparative figures in 2018. The financial highlights should be read in conjunction with Item 1. Financial Statements and this Item 2. Management’s Discussion and Analysis of Financial Condition and Results of Operations. Results of OperationsThree months ended September 30, 2019 compared to the three months ended September 30, 2018 Income Operating income was $869 million in the third quarter of 2019, an increase of $79 million, or 10%, from $790 million in the same period of 2018. This increase was primarily due to:This increase was partially offset by:36Net income was $618 million in the third quarter of 2019, a decrease of $4 million, or 1%, from $622 million in the same period of 2018. This decrease was primarily due to FX translation losses on debt and lease liabilities in 2019 compared to FX translation gains on debt in 2018, higher taxes primarily due to higher taxable income, and lower equity income in 2019, partially offset by higher Operating income. Adjusted income, defined and reconciled in Non-GAAP Measures of this Item 2. Management’s Discussion and Analysis of Financial Condition and Results of Operations, was $640 million in the third quarter of 2019, an increase of $51 million, or 9%, from $589 million in the same period of 2018. This increase was primarily due to higher Operating income, partially offset by higher taxes primarily due to higher taxable income, and lower equity income in 2019. Diluted Earnings per Share Diluted EPS was $4. 46 in the third quarter of 2019, an increase of $0. 11, or 3%, from $4. 35 in the same period of 2018. This increase was primarily due to a lower average number of outstanding shares due to share repurchases under the Company's share repurchase program, partially offset by lower Net income. Adjusted diluted EPS, defined and reconciled in Non-GAAP Measures of this Item 2. Management’s Discussion and Analysis of Financial Condition and Results of Operations, was $4. 61 in the third quarter of 2019, an increase of $0. 49, or 12%, from $4. 12 in the same period of 2018. This increase was primarily due to higher Adjusted income and lower average number of outstanding shares due to the Company’s share repurchase program. Operating RatioThe Operating ratio provides the percentage of revenues used to operate the railway. A lower percentage normally indicates higher efficiency in the operation of the railway. The Company’s Operating ratio was 56. 1% in the third quarter of 2019, a 220 basis point improvement from 58. 3% in the same period of 2018. This improvement was primarily due to: This improvement was partially offset by: Return on Invested Capital (ROIC)ROIC is a measure of how productively the Company uses its long-term capital investments, representing critical indicators of good operating and investment decisions made by management, and is an important performance criteria in determining certain elements of the Company's long-term incentive plan. ROIC was 16. 9% for the twelve months ended September 30, 2019, a 250 basis point decrease compared to 19. 4% for the twelve months ended September 30, 2018. This decrease was due to higher Income tax expenses primarily due to higher income tax recoveries from tax rate changes in the twelve months ended September 30, 2018, and higher average invested capital primarily from higher Net income. This decrease was partially offset by higher Operating income. Adjusted ROIC was 16. 6% for the twelve months ended September 30, 2019, a 90 basis point increase compared to 15. 7% for the twelve months ended September 30, 2018. This increase was primarily due to higher Operating income, partially offset by the increase in adjusted average invested capital primarily due to higher Net income, and higher Income tax expense due to higher taxable earnings. ROIC and Adjusted ROIC are defined and reconciled in Non-GAAP Measures of this Item 2. Management’s Discussion and Analysis of Financial Condition and Results of Operations. Nine months ended September 30, 2019 compared to the nine months ended September 30, 2018Income Operating income was $2,234 million in the first nine months of 2019, an increase of $277 million, or 14%, from $1,957 million in the same period of 2018. This increase was primarily due to:This increase was partially offset by:37Net income was $1,776 million in the first nine months of 2019, an increase of $370 million, or 26%, from $1,406 million in the same period of 2018. This increase was primarily due to higher Operating income, FX translation gains on debt and lease liabilities in 2019 compared to FX translation losses on debt in the same period of 2018, and a higher income tax recovery associated with changes in tax rates, partially offset by higher income taxes due to higher taxable income. Adjusted income was $1,634 million in the first nine months of 2019, an increase of $202 million, or 14%, from $1,432 million in the same period of 2018. This increase was due to the same factors discussed above for the increase in Net income, except that Adjusted income excludes FX translation gains and losses on debt and lease liabilities and income tax recoveries associated with changes in tax rates. Diluted Earnings per Share Diluted EPS was $12. 70 in the first nine months of 2019, an increase of $2. 92, or 30%, from $9. 78 in the same period of 2018. Adjusted diluted EPS was $11. 68 in the first nine months of 2019, an increase of $1. 71, or 17%, from $9. 97 in the same period of 2018. These increases were due to higher Net income and higher Adjusted income, respectively, and lower average outstanding shares due to the Company’s share repurchase program. Operating RatioThe Company’s Operating ratio was 61. 0% in the first nine months of 2019, a 210 basis point improvement from 63. 1% in the same period of 2018. This improvement was primarily due to: This improvement was partially offset by:Impact of FX on EarningsFluctuations in FX affect the Company’s results because U. S. dollar-denominated revenues and expenses are translated into Canadian dollars. U. S. dollar-denominated revenues and expenses increase (decrease) when the Canadian dollar weakens (strengthens) in relation to the U. S. dollar. In the third quarter of 2019, the impact of a stronger U. S. dollar resulted in an increase in total revenues of $9 million, an increase in total operating expenses of $5 million, and an increase in interest expense of $1 million from the same period of 2018. In the first nine months of 2019, the impact of a stronger U. S. dollar resulted in an increase in total revenues of $86 million, an increase in total operating expenses of $48 million, and an increase in interest expense of $10 million from the same period of 2018. On October 18, 2019, the noon buying rate certified for customs purposes by the U. S. Federal Reserve Bank of New York was U. S. $1. 00 = $1. 31 Canadian dollar. The following tables set forth, for the periods indicated, the average exchange rate between the Canadian dollar and the U. S. dollar expressed in the Canadian dollar equivalent of one U. S. dollar, the high and low exchange rates and period end exchange rates for the periods indicated. Averages for year-end periods are calculated by using the exchange rates on the last day of each full month during the relevant period. These rates are based on the noon buying rate certified for customs purposes by the U. S. Federal Reserve Bank of New York set forth in the H. 10 statistical release of the Federal Reserve Board. 38The impact of FX on total revenues and operating expenses is discussed further in</t>
  </si>
  <si>
    <t>Management's Discussion and Analysis of Financial Condition and Results of Operations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the "Securities Act"), and Section 21E of the Securities Exchange Act of 1934, as amended (the "Exchange Act"). Forward-looking statements are included with respect to, among other things, Safehold Inc. 's (the "Company's") current business plan, business strategy, portfolio management, prospects and liquidity. These forward-looking statements generally are identified by the words "believe," "project," "expect," "anticipate," "estimate," "intend," "strategy," "plan," "may," "should," "will," "would," "will be," "will continue," "will likely result," and similar expressions. Forward-looking statements are based on current expectations and assumptions that are subject to risks and uncertainties which may cause actual results or outcomes to differ materially from those contained in the forward-looking statements. We undertake no obligation to update or revise publicly any forward-looking statements, whether as a result of new information, future events or otherwise. In assessing all forward-looking statements, readers are urged to read carefully all cautionary statements contained in this Form 10-Q and the uncertainties and risks described in the Risk Factors section in our Annual Report on Form 10-K, all of which could affect our future results of operations, financial condition and liquidity. For purposes of Management's Discussion and Analysis of Financial Condition and Results of Operations, the terms "we," "our" and "us" refer to Safehold Inc. and its consolidated subsidiaries, unless the context indicates otherwise. The discussion below should be read in conjunction with our consolidated financial statements and related notes in this quarterly report on Form 10-Q and our Annual Report on Form 10-K. These historical financial statements may not be indicative of our future performance. We have reclassified certain items in our consolidated financial statements of prior periods to conform to our current financial statements presentation. IntroductionWe are a publicly-traded company that originates and acquires Ground Leases in order to generate attractive long-term risk-adjusted returns from our investments. We believe that our business has characteristics comparable to a high-grade fixed income investment business, but with certain unique advantages. Relative to alternative fixed income investments generally, our Ground Leases typically benefit from built-in growth derived from contractual rent increases, and the opportunity to realize value from residual rights to acquire the buildings and other improvements on our land at no additional cost to us. We believe that these features offer us the opportunity to realize superior risk-adjusted total returns when compared to certain alternative highly-rated investments. We elected to be taxed as a real estate investment trust ("REIT") for U. S. federal income tax purposes, commencing with the tax year ended December 31, 2017. We conduct all of our business and own all of our properties through our subsidiary partnership, Safehold Operating Partnership LP (the "Operating Partnership"). We have chosen to focus on Ground Leases because we believe they meet an important need in the real estate capital markets for our customers. We also believe Ground Leases offer a unique combination of safety, income growth and the potential for capital appreciation for investors for the following reasons: High Quality Long-Term Cash Flow: We believe that a Ground Lease represents a safe position in a property's capital structure. This safety is derived from the typical structure of a Ground Lease under which the landlord has a residual right to regain 26possession of its land and take ownership of the buildings and improvements thereon upon a tenant default. The landlord's residual right provides a strong incentive for a Ground Lease tenant or its leasehold lender to make the required Ground Lease rent payments. Additionally, as discussed further below, the combined property value subject to a Ground Lease typically significantly exceeds the Ground Lease landlord's investment in the Ground Lease. therefore, even if the landlord takes over the property following a tenant default or upon expiration of the Ground Lease, the landlord is reasonably likely to recover substantially all of its Ground Lease investment, and possibly amounts in excess of its investment, depending upon prevailing market conditions. Income Growth: Ground Leases typically provide growing income streams through contractual base rent escalators that may compound over the duration of the lease. These rent escalators may be based on fixed increases, a Consumer Price Index ("CPI") or a combination thereof, and may also include a participation in the gross revenues of the underlying property. We believe that this growth in the lease rate over time can mitigate the effects of inflation and capture for anticipated increases in land values over time, as well as serving as a basis for growing our dividend. Opportunity for Capital Appreciation: The opportunity for capital appreciation comes in two forms. First, as the ground rent grows over time, the value of the Ground Lease should grow under market conditions in which capitalization rates remain flat. Second, our residual right to regain possession of the land underlying the Ground Lease and take title to the buildings and other improvements thereon for no additional consideration creates additional potential value to our shareholders. We generally target Ground Lease investments in which the initial cost of the Ground Lease represents 30% to 45% of the combined value of the land and buildings and improvements thereon (the "Combined Property Value"), as if the Ground Lease did not exist. If the initial cost of a Ground Lease is equal to 35% of the Combined Property Value, the remaining 65% of the Combined Property Value represents potential excess value over the amount of our investment that would be turned over to us upon the reversion of the property, assuming no intervening change in the Combined Property Value. In our view, there is a strong correlation between inflation and commercial real estate values over time, which supports our belief that the value of the owned residual portfolio should increase over time as inflation increases, although our ability to recognize value in certain cases may be limited by the rights of our tenants under some of our Ground Leases, including tenant rights to purchase our land in certain circumstances and the right of one tenant to demolish improvements prior to the expiration of the lease. See "Risk Factors" in our Annual Report on Form 10-K and this Report for a discussion of these tenant rights. Owned Residual Portfolio: We believe that the residual right is a unique feature distinguishing Ground Leases from other fixed income investments and property types. We track the unrealized appreciation in the value of the residual portfolio over our basis because we believe it provides relevant information with regard to the three key investment characteristics of our Ground Leases: (1) the quality of the long-term cash flows generated by rent that increases over time. (2) the safety of our position in a tenant's capital structure. and (3) increases and decreases in the Combined Property Value of the portfolio that reverts to us pursuant to such residual rights. We believe that, similar to a loan to value metric, tracking changes in the value of the residual portfolio is useful as an indicator of the quality of our cash flows and the safety of our position in a tenant's capital structure, which, in turn, support the Company's objective to pay and grow dividends over time. Observing changes in the residual portfolio value also helps us monitor changes in the value of the real estate portfolio that reverts to us under the terms of the leases, either at the expiration or earlier termination of the lease. The value may be realized by us at the relevant time by entering into a new lease on then current market terms, selling the combined property or operating the property directly and leasing the spaces to tenants at prevailing market rates. We have engaged an independent valuation firm to prepare: (a) initial reports of the Combined Property Value associated with our Ground Lease portfolio. and (b) periodic updates of such reports, which we use, in part, to determine the current estimated value of the residual portfolio. We calculate this estimated value by subtracting our original aggregate cost basis in the Ground Leases from the aggregate Combined Property Value determined by the valuation firm. 27The table below shows the current estimated unrealized capital appreciation in our owned residual portfolio as of September 30, 2019 and December 31, 2018 ($ in millions):(1) _______________________________________________________________________________Market Opportunity: We believe that there is a significant market opportunity for a dedicated provider of Ground Lease capital like us. We believe that the market for existing Ground Leases is fragmented with ownership comprised primarily of high net worth individuals, pension funds, life insurance companies, estates and endowments. However, while we intend to pursue acquisitions of existing Ground Leases, our investment thesis is predicated, in part, on what we believe is an untapped market opportunity to expand the use of Ground Leases to a broader component of the approximately $7. 0 trillion institutional commercial property market in the U. S. We intend to capture this market opportunity by utilizing multiple sourcing and origination channels, including manufacturing new Ground Leases with third-party owners and developers of commercial real estate and originating Ground Leases to provide capital for development and redevelopment. We further believe that Ground Leases generally represent an attractive source of capital for our tenants and may allow them to generate superior returns on their invested equity as compared to utilizing alternative sources of capital. We draw on the extensive investment origination and sourcing platform of iStar, the parent company of our Manager, to actively promote the benefits of the Ground Lease structure to prospective Ground Lease tenants. Executive OverviewWe acquire, manage and capitalize Ground Leases and report our business as a single reportable segment. We believe owning a portfolio of Ground Leases affords our investors the opportunity for safe, growing income. Safety is derived from a Ground Lease's super senior position in the commercial real estate capital structure. Growth is realized through long-term leases with contractual periodic increases in rent. Capital appreciation is realized though growth in the value of the land over time and when, at the end of the lease, the commercial real estate property reverts to us, as landlord, and we are able to realize the value of the leasehold, which may be substantial. Our Ground Leases share similarities with triple net leases because typically we are not responsible for any operating or capital expenses over the life of the lease, making the management of our portfolio relatively simple, with limited working capital needs. We have a diverse portfolio of properties located in major metropolitan areas. All of the properties in our portfolio are subject to long-term leases consisting of 38 Ground Leases and one master lease (covering five properties) that provide for contractual periodic rental escalations or percentage rent participations in gross revenues generated at the relevant properties. The following table presents our Ground Lease originations/acquisitions since inception ($ in millions):_______________________________________________________________________________28Our PortfolioWe have a portfolio of properties that are diversified by region and property type. Our portfolio is comprised of 38 Ground Leases and a master lease (relating to five hotel assets that we refer to as our "Park Hotels Portfolio") that has many of the characteristics of a Ground Lease, including length of lease term, percentage rent participations, triple net terms and strong Ground Rent Coverage (which was 4. 2x as of September 30, 2019). 29Below is an overview of our portfolio as of September 30, 2019: _______________________________________________________________________________30The following charts show certain statistics of our portfolio as of September 30, 2019, excluding unfunded commitments: 3132Unfunded Commitments and Pending AcquisitionsIn October 2017, we entered into a commitment to acquire land subject to a Ground Lease on which a luxury multi-family project is currently being constructed in San Jose, California. Pursuant to the purchase agreement, we will acquire the Ground Lease on November 1, 2020 from iStar for $34. 0 million. iStar committed to provide a $80. 5 million construction loan to the ground lessee. In August 2018, we entered into an aggregate $30. 0 million commitment to acquire land for $12. 5 million and provide a $17. 5 million leasehold improvement allowance for the Ground Lease tenant's construction of a multi-family property in Washington, DC. We acquired the land in June 2019 and will fund the leasehold improvement allowance upon the completion of certain conditions. In January 2019, we acquired land for $13. 0 million and simultaneously structured and entered into a Ground Lease as part of the Ground Lease tenant's acquisition of an existing office building located in Washington, DC that is to be converted into a multi-family building. We committed to provide the Ground Lease tenant a $10. 5 million leasehold improvement allowance that will be funded upon the completion of certain conditions. In June 2019, we acquired land for $8. 1 million and simultaneously structured and entered into a Ground Lease as part of the Ground Lease tenant's development of a to-be-built multi-family community located outside of Orlando, FL. We committed to provide the Ground Lease tenant a $21. 4 million leasehold improvement allowance that will be funded upon the completion of certain conditions. As of September 30, 2019, we had entered into definitive agreements to acquire or originate $918. 8 million of Ground Leases that remain pending, subject to the satisfaction of closing conditions, including our proportionate share ($338. 8 million) of the purchase price for the Ground Lease at 425 Park Avenue in New York City. We currently expect these transactions to close in the fourth quarter of 2019, but there can be no assurance that any of these transactions will be completed. Results of Operations for the Three Months Ended September 30, 2019 compared to the Three Months Ended September 30, 2018 Operating lease income increased to $17. 1 million during the three months ended September 30, 2019 from $11. 6 million for the same period in 2018. The increase was primarily due to the origination of new Ground Leases. Interest income from sales-type leases (refer to Note 3) was $4. 0 million for the three months ended September 30, 2019. On January 1, 2019, we adopted new accounting standards (refer to Note 3) and classify certain of our Ground Leases as sales-type leases. Under sales-type leases, we accrue interest income under the effective interest method as opposed to recognition of 33operating lease income under the straight-line rent method for our Ground Leases that do not qualify as sales-type leases. We expect a majority of our newly originated Ground Leases will be classified as sales-type leases. Other income for the three months ended September 30, 2019 consists primarily of $1. 0 million of interest income earned on our cash balances. In addition, during the three months ended September 30, 2019, we also recorded $0. 1 million of other income relating to a Ground Lease in which we are the lessee but our tenant at the property pays this expense directly under the terms of a master lease (refer to Note 3). Other income for the three months ended September 30, 2018 consists primarily of interest income earned on our cash balances. During the three months ended September 30, 2019 and 2018, we incurred interest expense from our secured financings of $7. 7 million and $3. 7 million, respectively. The increase in 2019 was primarily the result of additional borrowings to fund our growing investment portfolio. Real estate expense was $0. 6 million and $0. 5 million during the three months ended September 30, 2019 and 2018, respectively, which consisted primarily of the amortization of an operating lease right-of-use asset in 2019 and a below market lease asset in 2018 at one of our hotel properties, and property appraisal fees and insurance expense in both periods. In addition, during the three months ended September 30, 2019, we also recorded $0. 1 million of real estate expense relating to a Ground Lease in which we are the lessee but our tenant at the property pays this expense directly under the terms of a master lease (refer to Note 3). Depreciation and amortization was $2. 3 million during the three months ended September 30, 2019 and 2018 and primarily relates to our ownership of the Park Hotels Portfolio and our ownership of the Buckler multi-family property. General and administrative includes management fees (which our Manager waived during the first year of the management agreement), stock-based compensation, costs of operating as a public company and an allocation of expenses to us from our Manager (which our Manager waived during the first year of the management agreement). Although we paid no management fee or expense reimbursements to our Manager through June 30, 2018, GAAP requires us to record expenses and a non-cash capital contribution from iStar despite iStar not receiving any compensation or reimbursement for its services. The following table presents our general and administrative expenses for the three months ended September 30, 2019 and 2018 ($ in thousands):During the three months ended September 30, 2019, other expense consists primarily of investment pursuit costs and fees related to our derivative transactions. During the three months ended September 30, 2018, other expense consists primarily of investment pursuit costs. During the three months ended September 30, 2019, loss on early extinguishment of debt resulted from the refinancing of two mortgages on existing Ground Leases. During the three months ended September 30, 2019, losses from equity method investments resulted from costs attributable to transaction structuring activities for a venture that we entered into with an existing shareholder to acquire the existing ground lease at 425 Park Avenue in New York City (refer to Note 6). 34Results of Operations for the Nine Months Ended September 30, 2019 compared to the Nine Months Ended September 30, 2018 Operating lease income increased to $54. 8 million during the nine months ended September 30, 2019 from $32. 7 million for the same period in 2018. The increase was primarily due to the origination of new Ground Leases. Interest income from sales-type leases (refer to Note 3) was $6. 8 million for the nine months ended September 30, 2019. On January 1, 2019, we adopted new accounting standards (refer to Note 3) and classify certain of our Ground Leases as sales-type leases. Under sales-type leases, we accrue interest income under the effective interest method as opposed to recognition of operating lease income under the straight-line rent method for our Ground Leases that do not qualify as sales-type leases. We expect a majority of our newly originated Ground Leases will be classified as sales-type leases. Other income for the nine months ended September 30, 2019 consists primarily of $1. 8 million of interest income earned on our cash balances. In addition, during the nine months ended September 30, 2019, we also recorded $0. 3 million of other income relating to a Ground Lease in which we are the lessee but our tenant at the property pays this expense directly under the terms of a master lease (refer to Note 3). Other income for the nine months ended September 30, 2018 consists primarily of a $1. 5 million termination fee received by us in connection with the termination of a purchase contract for the purchase of the leased fee interest in a property due to the exercise by another entity of a pre-existing pre-emptive right to acquire such property and $0. 7 million of interest income earned on our cash balances. During the nine months ended September 30, 2019 and 2018, we incurred interest expense from our secured financings of $18. 2 million and $10. 4 million, respectively. The increase in 2019 was primarily the result of additional borrowings to fund our growing investment portfolio. Real estate expense was $2. 1 million and $1. 2 million during the nine months ended September 30, 2019 and 2018, respectively, which consisted primarily of the amortization of an operating lease right-of-use asset in 2019 and a below market lease asset in 2018 at one of our hotel properties, and property appraisal fees and insurance expense in both periods. The increase in 2019 was primarily the result of growth in our portfolio through the origination of new Ground Leases. In addition, during the nine months ended September 30, 2019, we also recorded $0. 3 million of real estate expense relating to a Ground Lease in which we are the lessee but our tenant at the property pays this expense directly under the terms of a master lease (refer to Note 3). Depreciation and amortization was $7. 0 million and $6. 8 million during the nine months ended September 30, 2019 and 2018, respectively, and primarily relates to our ownership of the Park Hotels Portfolio and our ownership of the Buckler multi-family property. 35General and administrative includes management fees (which our Manager waived during the first year of the management agreement), stock-based compensation, costs of operating as a public company and an allocation of expenses to us from our Manager (which our Manager waived during the first year of the management agreement). Although we paid no management fee or expense reimbursements to our Manager through June 30, 2018, GAAP requires us to record expenses and a non-cash capital contribution from iStar despite iStar not receiving any compensation or reimbursement for its services. The following table presents our general and administrative expenses for the nine months ended September 30, 2019 and 2018 ($ in thousands):______________________________________________________During the nine months ended September 30, 2019, other expense consists primarily of investment pursuit costs, fees related to our derivative transactions and state and local taxes. During the nine months ended September 30, 2018, other expense consists primarily of costs related to an unsuccessful acquisition (but for which we received a $1. 5 million termination fee), investment pursuit costs and fees related to our derivative transactions. During the nine months ended September 30, 2019, loss on early extinguishment of debt resulted from the refinancing of two mortgages on existing Ground Leases. During the nine months ended September 30, 2019, losses from equity method investments resulted from costs attributable to transaction structuring activities for a venture that we entered into with an existing shareholder to acquire the existing ground lease at 425 Park Avenue in New York City (refer to Note 6). Liquidity and Capital Resources Liquidity is a measure of our ability to meet potential cash requirements, including to pay interest and repay borrowings, fund and maintain our assets and operations, complete acquisitions and originations of investments, make distributions to our shareholders and meet other general business needs. In order to qualify as a REIT, we are required under the Internal Revenue Code of 1986 to distribute to our shareholders, on an annual basis, at least 90% of our REIT taxable income, determined without regard to the deduction for dividends paid and excluding net capital gains. We expect to make quarterly cash distributions to our shareholders sufficient to meet REIT qualification requirements. As of September 30, 2019, we had $13. 5 million of unrestricted cash, $400. 0 million of undrawn capacity and the ability to borrow an additional $152. 8 million on our 2017 Revolver, subject to the conditions set forth in the applicable loan agreement (refer to Note 8 for more information on our 2017 Revolver), without pledging any additional assets to the facility. We refer to this $166. 3 million of unrestricted cash and additional borrowing capacity as our "equity" liquidity which can be used for general corporate purposes or leveraged (a maximum of 2:1 in the case of our 2017 Revolver) to acquire new Ground Lease assets. Our primary sources of cash to date have been proceeds from equity offerings and private placements (refer to Note 11), proceeds from iStar's purchase of Investor Units in our Operating Partnership (refer to Note 11), proceeds from our initial capitalization by iStar and two institutional investors (refer to Note 11) and borrowings from our debt facilities. Our primary uses of cash to date have been the acquisition of the initial portfolio from iStar, the acquisition/origination of Ground Leases, repayments on our debt facilities and distributions to our shareholders. We expect our future liquidity requirements to include debt service, distributions to our shareholders, working capital, acquisitions and originations of Ground Lease investments, including in respect of the unfunded commitments and pending acquisitions described above, and debt maturities. Our primary sources of liquidity going forward will generally consist of cash on hand and cash flows from operations, new financings, unused borrowing capacity under our 2017 Revolver (subject to the conditions set forth in the applicable loan agreement) and common and/or preferred equity issuances. 36Contractual Obligations—The following table outlines the contractual obligations related to our long-term debt obligations and certain other commitments as of September 30, 2019 (refer to Note 8 to the consolidated financial statements). _______________________________________________________________________________Off-Balance Sheet Arrangements—We are not dependent on the use of any off-balance sheet financing arrangements for liquidity. Critical Accounting EstimatesThe preparation of financial statements in accordance with GAAP requires management to make estimates and judgments in certain circumstances that affect amounts reported as assets, liabilities, revenues and expenses. We have established detailed policies and control procedures intended to ensure that valuation methods, including any judgments made as part of such methods, are well controlled, reviewed and applied consistently from period to period. We base our estimates on historical corporate and industry experience and various other assumptions that we believe to be appropriate under the circumstances. For all of these estimates, we caution that future events rarely develop exactly as forecasted, and, therefore, routinely require adjustment. 37For a discussion of our critical accounting policies, refer to Note 3 to the consolidated financial statements and our 2018 Annual Report on Form 10-K. New Accounting Pronouncements—For a discussion of the impact of new accounting pronouncements on our financial condition or results of operations, refer to Note 3 to the consolidated financial statements. 38</t>
  </si>
  <si>
    <t>Management's Discussion and Analysis of Financial Condition and Results of Operations1 Condensed Consolidated Financial Statements44     AEP Texas Inc. and Subsidiaries:  Management’s Narrative Discussion and Analysis of Results of Operations51 Condensed Consolidated Financial Statements56     AEP Transmission Company, LLC and Subsidiaries:  Management’s Narrative Discussion and Analysis of Results of Operations63 Condensed Consolidated Financial Statements65     Appalachian Power Company and Subsidiaries:  Management’s Narrative Discussion and Analysis of Results of Operations71 Condensed Consolidated Financial Statements76     Indiana Michigan Power Company and Subsidiaries:  Management’s Narrative Discussion and Analysis of Results of Operations83 Condensed Consolidated Financial Statements87     Ohio Power Company and Subsidiaries:  Management’s Narrative Discussion and Analysis of Results of Operations94 Condensed Consolidated Financial Statements99     Public Service Company of Oklahoma:  Management’s Narrative Discussion and Analysis of Results of Operations106 Condensed Financial Statements109     Southwestern Electric Power Company Consolidated:  Management’s Narrative Discussion and Analysis of Results of Operations116 Condensed Consolidated Financial Statements120     Index of Condensed Notes to Condensed Financial Statements of Registrants126     Controls and Procedures220GLOSSARY OF TERMSWhen the following terms and abbreviations appear in the text of this report, they have the meanings indicated below. iiiiiiivFORWARD-LOOKING INFORMATIONThis report made by the Registrants contains forward-looking statements within the meaning of Section 21E of the Securities Exchange Act of 1934. Many forward-looking statements appear in “Item 7 – Management’s Discussion and Analysis of Financial Condition and Results of Operations” of the 2018 Annual Report, but there are others throughout this document which may be identified by words such as “expect,” “anticipate,” “intend,” “plan,” “believe,” “will,” “should,” “could,” “would,” “project,” “continue” and similar expressions, and include statements reflecting future results or guidance and statements of outlook. These matters are subject to risks and uncertainties that could cause actual results to differ materially from those projected. Forward-looking statements in this document are presented as of the date of this document. Except to the extent required by applicable law, management undertakes no obligation to update or revise any forward-looking statement. Among the factors that could cause actual results to differ materially from those in the forward-looking statements are:vThe forward-looking statements of the Registrants speak only as of the date of this report or as of the date they are made. The Registrants expressly disclaim any obligation to update any forward-looking information. For a more detailed discussion of these factors, see “Risk Factors” in Part I of the 2018 Annual Report and in Part II of this report. Investors should note that the Registrants announce material financial information in SEC filings, press releases and public conference calls. Based on guidance from the SEC, the Registrants may use the Investors section of AEP’s website (www. aep. com) to communicate with investors about the Registrants. It is possible that the financial and other information posted there could be deemed to be material information. The information on AEP’s website is not part of this report. viAMERICAN ELECTRIC POWER COMPANY, INC. AND SUBSIDIARY COMPANIESMANAGEMENT’S DISCUSSION AND ANALYSIS OF FINANCIAL CONDITION ANDRESULTS OF OPERATIONSEXECUTIVE OVERVIEWCustomer DemandAEP’s weather-normalized retail sales volumes for the third quarter of 2019 were flat compared to the third quarter of 2018. AEP’s third quarter 2019 industrial sales decreased by 1. 1% compared to the third quarter of 2018. The decline in industrial sales was spread across most operating companies and most industries outside of the oil and gas sector. Weather-normalized residential sales increased 0. 7% while weather-normalized commercial sales increased by 0. 4% in the third quarter of 2019 compared to the third quarter of 2018. AEP’s weather-normalized retail sales volumes for the nine months ended September 30, 2019 decreased by 0. 6% compared to the nine months ended September 30, 2018. AEP’s industrial sales volumes for the nine months ended September 30, 2019 decreased 1. 4% compared to the nine months ended September 30, 2018. The decline in industrial sales was spread across most operating companies and most industries outside of the oil and gas sector. Weather-normalized commercial sales decreased 0. 7% for the nine months ended September 30, 2019 compared to the nine months ended September 30, 2018, while weather-normalized residential sales increased by 0. 2%. Regulatory MattersAEP’s public utility subsidiaries are involved in rate and regulatory proceedings at the FERC and their state commissions. Depending on the outcomes, these rate and regulatory proceedings can have a material impact on results of operations, cash flows and possibly financial condition. AEP is currently involved in the following key proceedings. See Note 4 - Rate Matters for additional information. 12Utility Rates and Rate ProceedingsThe Registrants file rate cases with their regulatory commissions in order to establish fair and appropriate electric service rates to recover their costs and earn a fair return on their investments. The outcomes of these regulatory proceedings impact the Registrants’ current and future results of operations, cash flows and financial position. The following tables show the Registrants’ completed and pending base rate case proceedings in 2019. See Note 4 - Rate Matters for additional information. Completed Base Rate Case ProceedingsPending Base Rate Case ProceedingsRenewable GenerationThe growth of AEP’s renewable generation portfolio reflects the company’s strategy to diversify generation resources to provide clean energy options to customers that meet both their energy and capacity needs. Contracted Renewable Generation FacilitiesAEP continues to develop its renewable portfolio within the Generation &amp; Marketing segment. Activities include working directly with wholesale and large retail customers to provide tailored solutions based upon market knowledge, technology innovations and deal structuring which may include distributed solar, wind, combined heat and power, energy storage, waste heat recovery, energy efficiency, peaking generation and other forms of cost reducing energy technologies. The Generation &amp; Marketing segment also develops and/or acquires large scale renewable generation projects that are backed with long-term contracts with creditworthy counterparties. In April 2019, AEP acquired Sempra Renewables LLC and its ownership interests in 724 MWs of wind generation and battery assets valued at approximately $1. 1 billion. AEP paid $583 million in cash and acquired a 50% ownership interest in five non-consolidated joint ventures with net assets valued at $406 million as of the acquisition date (which includes $364 million of existing debt obligations). Additionally, the transaction included the acquisition of two tax equity partnerships and the associated recognition of noncontrolling tax equity interest of $135 million. The wind generation portfolio includes seven wind farms with long-term PPAs for 100% of their energy production. Five of the wind farms are jointly-owned with BP Wind Energy and two wind farms are consolidated by AEP and are tax equity partnerships with nonaffiliated noncontrolling interests. See “Acquisitions” section of Note 6 for additional information. 3In July 2019, AEP acquired a 75% interest, or 227 MWs, in Santa Rita East for approximately $356 million. The project is located in west Texas and was placed in-service in July 2019. Long-term virtual power purchase agreements are in place with nonaffiliates for the project’s generation. See “Acquisitions” section of Note 6 for additional information. As of September 30, 2019, subsidiaries within AEP’s Generation &amp; Marketing segment had approximately 1,396 MWs of contracted renewable generation projects in-service. In addition, as of September 30, 2019, these subsidiaries had approximately 54 MWs of renewable generation projects under construction with total estimated capital costs of $67 million related to these projects. Regulated Renewable Generation FacilitiesIn September 2018, OPCo, consistent with its commitment in the previously approved PPA application, submitted a filing with the PUCO demonstrating a need for up to 900 MWs of economically beneficial renewable resources in Ohio. This filing was followed by a separate filing for two solar Renewable Energy Purchase Agreements totaling 400 MWs. In January 2019, PUCO staff recommended that the PUCO reject OPCo’s request. If approved, the solar generation facilities are expected to be operational by the end of 2021. In July 2019, PSO and SWEPCo submitted filings before their respective commissions for the approval to acquire the North Central Wind Energy Facilities, comprised of three Oklahoma wind facilities totaling 1,485 MWs, on a fixed cost turn-key basis at completion. Subject to regulatory approval, PSO will own 45. 5% and SWEPCo will own 55. 5% of the project, which will cost approximately $2 billion. Two wind facilities, totaling 1,286 MWs, would qualify for 80% of the federal PTC with year-end 2021 in-service dates. The third wind facility (199 MWs) would qualify for 100% of the PTC with a year-end 2020 in-service date. The acquisition can be scaled, subject to commercial limitation, to align with individual state resource needs and approvals. Hearings are scheduled for the first quarter of 2020. PSO and SWEPCo are seeking regulatory approvals by July 2020. RacineA project to reconstruct a defective dam structure at Racine began in the first quarter of 2017. Due to a significant increase in estimated costs to complete the reconstruction project, AEP recorded impairments in 2017 and 2018. See Note 7 - Dispositions and Impairments in the 2018 Annual Report for additional information. Due to weather-related delays in the first quarter of 2019, reconstruction activities at Racine are now estimated to be completed in the first half of 2020. AEP expects to incur additional capital expenditures to complete the reconstruction project, at which point the fair value of Racine, as fully operational, is expected to approximate the book value once complete. Future revisions in cost estimates or delays in completion could result in additional losses which could reduce future net income and cash flows and impact financial condition. Dolet Hills Lignite Company OperationsDuring the second quarter of 2019, Dolet Hills Power Station switched to a seasonal operational strategy. DHLC’s mining operation will continue year-round but will reduce its lignite output. SWEPCo’s share of the net investment in the Dolet Hills Power Station is $129 million and the maximum exposure of SWEPCo’s total investment in DHLC is $153 million. Management will continue to monitor the economic viability of the Dolet Hills Power Station and DHLC. LITIGATIONIn the ordinary course of business, AEP is involved in employment, commercial, environmental and regulatory litigation. Since it is difficult to predict the outcome of these proceedings, management cannot predict the eventual resolution, timing or amount of any loss, fine or penalty. Management assesses the probability of loss for each contingency and accrues a liability for cases that have a probable likelihood of loss if the loss can be estimated. Adverse results in these proceedings have the potential to reduce future net income and cash flows and impact financial condition. See Note 4 – Rate Matters and Note 5 – Commitments, Guarantees and Contingencies for additional information. 4Rockport Plant LitigationIn 2013, the Wilmington Trust Company filed a complaint in the U. S. District Court for the Southern District of New York against AEGCo and I&amp;M alleging that it would be unlawfully burdened by the terms of the modified NSR consent decree after the Rockport Plant, Unit 2 lease expiration in December 2022. The terms of the consent decree allow the installation of environmental emission control equipment, repowering, refueling or retirement of the unit. The plaintiffs seek a judgment declaring that the defendants breached the lease, must satisfy obligations related to installation of emission control equipment and indemnify the plaintiffs. The New York court granted a motion to transfer this case to the U. S. District Court for the Southern District of Ohio. AEGCo and I&amp;M sought and were granted dismissal by the U. S. District Court for the Southern District of Ohio of certain of the plaintiffs’ claims, including claims for compensatory damages, breach of contract, breach of the implied covenant of good faith and fair dealing and indemnification of costs. Plaintiffs voluntarily dismissed the surviving claims that AEGCo and I&amp;M failed to exercise prudent utility practices with prejudice, and the court issued a final judgment. The plaintiffs subsequently filed an appeal in the U. S. Court of Appeals for the Sixth Circuit. In 2017, the U. S. Court of Appeals for the Sixth Circuit issued an opinion and judgment affirming the district court’s dismissal of the owners’ breach of good faith and fair dealing claim as duplicative of the breach of contract claims, reversing the district court’s dismissal of the breach of contract claims and remanding the case for further proceedings. Thereafter, AEP filed a motion with the U. S. District Court for the Southern District of Ohio in the original NSR litigation, seeking to modify the consent decree. The district court granted the owners’ unopposed motion to stay the lease litigation to afford time for resolution of AEP’s motion to modify the consent decree. The consent decree was modified based on an agreement among the parties in July 2019. The district court entered a stipulated order to stay the lease litigation to afford time for the parties in the lease litigation to engage in settlement discussions. See “Modification of the NSR Litigation Consent Decree” section below for additional information. Management will continue to defend against the claims. Given that the district court dismissed plaintiffs’ claims seeking compensatory relief as premature, and that plaintiffs have yet to present a methodology for determining or any analysis supporting any alleged damages, management cannot determine a range of potential losses that are reasonably possible of occurring. Patent Infringement ComplaintIn July 2019, Midwest Energy Emissions Corporation and MES Inc. (collectively, the plaintiffs) filed a patent infringement complaint against various parties, including AEP Texas, AGR, Cardinal Operating Company and SWEPCo (collectively, the AEP Defendants). The complaint alleges that the AEP Defendants infringed two patents owned by the plaintiffs by using specific processes for mercury control at certain coal-fired generating stations. The complaint seeks injunctive relief and damages. Management will continue to defend against the claims. Management is unable to determine a range of potential loss that is reasonably possible of occurring. ENVIRONMENTAL ISSUESAEP has a substantial capital investment program and incurs additional operational costs to comply with environmental control requirements. Additional investments and operational changes will be made in response to existing and anticipated requirements to reduce emissions from fossil generation, rules governing the beneficial use and disposal of coal combustion by-products, clean water rules and renewal permits for certain water discharges. AEP is engaged in litigation about environmental issues, was notified of potential responsibility for the clean-up of contaminated sites and incurred costs for disposal of SNF and future decommissioning of the nuclear units. AEP, along with other parties challenged some of the Federal EPA requirements. Management is engaged in the development of possible future requirements including the items discussed below. Management believes that further analysis and better coordination of these environmental requirements would facilitate planning and lower overall compliance costs while achieving the same environmental goals. 5AEP will seek recovery of expenditures for pollution control technologies and associated costs from customers through rates in regulated jurisdictions. Environmental rules could result in accelerated depreciation, impairment of assets or regulatory disallowances. If AEP cannot recover the costs of environmental compliance, it would reduce future net income and cash flows and impact financial condition. Environmental Controls Impact on the Generating FleetThe rules and proposed environmental controls discussed below will have a material impact on AEP System generating units. Management continues to evaluate the impact of these rules, project scope and technology available to achieve compliance. As of September 30, 2019, the AEP System had generating capacity of approximately 25,500 MWs, of which approximately 13,200 MWs were coal-fired. Management continues to refine the cost estimates of complying with these rules and other impacts of the environmental proposals on fossil generation. Based upon management estimates, AEP’s investment to meet these existing and proposed requirements ranges from approximately $550 million to $1. 1 billion through 2026. The cost estimates will change depending on the timing of implementation and whether the Federal EPA provides flexibility in finalizing proposed rules or revising certain existing requirements. The cost estimates will also change based on: (a) potential state rules that impose more stringent standards, (b) additional rulemaking activities in response to court decisions, (c) actual performance of the pollution control technologies installed, (d) changes in costs for new pollution controls, (e) new generating technology developments, (f) total MWs of capacity retired and replaced, including the type and amount of such replacement capacity and (g) other factors. In addition, management continues to evaluate the economic feasibility of environmental investments on regulated and competitive plants. The table below represents the net book value before cost of removal, including related materials and supplies inventory, of plants or units of plants previously retired that have a remaining net book value as of September 30, 2019. Management is seeking or will seek recovery of the remaining net book value in future rate proceedings. To the extent the net book value of these generation assets is not recoverable, it could materially reduce future net income and cash flows and impact financial condition. Modification of the New Source Review Litigation Consent DecreeIn 2007, the U. S. District Court for the Southern District of Ohio approved a consent decree between AEP subsidiaries in the eastern area of the AEP System and the Department of Justice, the Federal EPA, eight northeastern states and other interested parties to settle claims that the AEP subsidiaries violated the NSR provisions of the CAA when they undertook various equipment repair and replacement projects over a period of nearly 20 years. The consent decree’s terms include installation of environmental control equipment on certain generating units, a declining cap on SO2 and NOx emissions from the AEP System and various mitigation projects. 6In 2017, AEP filed a motion with the district court seeking to modify the consent decree to eliminate an obligation to install future controls at Rockport Plant, Unit 2 if AEP does not acquire ownership of that unit, and to modify the consent decree in other respects to preserve the environmental benefits of the consent decree. The other parties to the consent decree opposed AEP’s motion. The district court granted AEP’s request to delay the deadline to install SCR technology at Rockport Plant, Unit 2 until June 2020. In May 2019, the parties filed a proposed order to modify the consent decree. The proposed order requires AEP to enhance the dry sorbent injection system on both units at the Rockport Plant by the end of 2020, and meet 30-day rolling average emission rates for SO2 and NOx at the combined stack for the Rockport Plant beginning in 2021. Total SO2 emissions from the Rockport Plant are limited to 10,000 tons per year beginning in 2021 and reduce to 5,000 tons per year when Rockport Plant, Unit 1 retires in 2028. The proposed modification was approved by the district court and became effective in July 2019. As part of the modification to the consent decree, I&amp;M agreed to provide an additional $7. 5 million to citizens’ groups and the states for environmental mitigation projects. As joint owners in the Rockport Plant, the $7. 5 million payment was shared between AEGCo and I&amp;M based on the joint ownership agreement. Clean Air Act RequirementsThe CAA establishes a comprehensive program to protect and improve the nation’s air quality and control sources of air emissions. The states implement and administer many of these programs and could impose additional or more stringent requirements. The primary regulatory programs that continue to drive investments in AEP’s existing generating units include: (a) periodic revisions to NAAQS and the development of SIPs to achieve any more stringent standards, (b) implementation of the regional haze program by the states and the Federal EPA, (c) regulation of hazardous air pollutant emissions under MATS, (d) implementation and review of CSAPR and (e) the Federal EPA’s regulation of greenhouse gas emissions from fossil generation under Section 111 of the CAA. Notable developments in significant CAA regulatory requirements affecting AEP’s operations are discussed in the following sections. National Ambient Air Quality StandardsThe Federal EPA issued new, more stringent NAAQS for PM in 2012 and ozone in 2015. The existing standards for NO2 and SO2 were retained after review by the Federal EPA in 2018 and 2019, respectively. Implementation of these standards is underway. In 2016, the Federal EPA completed an integrated review plan for the 2012 PM standard. Work is currently underway on scientific, risk and policy assessments necessary to develop a proposed rule, which is anticipated in 2021. The Federal EPA finalized non-attainment designations for the 2015 ozone standard in 2018. The Federal EPA has confirmed that for states included in the CSAPR program, there are no additional interstate transport obligations, as all areas of the country are expected to attain the 2008 ozone standard before 2023. Challenges to the 2015 ozone standard and the Federal EPA’s determination that CSAPR satisfies certain states’ interstate transport obligations are pending in the U. S. Court of Appeals for the District of Columbia Circuit. In 2018, the Federal EPA proposed final requirements for implementing the 2015 ozone standard, which have been challenged in the U. S. Court of Appeals for the District of Columbia Circuit. Management cannot currently predict the nature, stringency or timing of additional requirements for AEP’s facilities based on the outcome of these activities. Regional HazeThe Federal EPA issued a Clean Air Visibility Rule (CAVR), detailing how the CAA’s requirement that certain facilities install best available retrofit technology (BART) would address regional haze in federal parks and other protected areas. BART requirements apply to power plants. CAVR will be implemented through SIPs or FIPs. In 2017, the Federal EPA revised the rules governing submission of SIPs to implement the visibility programs, including a provision that postpones the due date for the next comprehensive SIP revisions until 2021. Petitions for review of the final rule revisions have been filed in the U. S. Court of Appeals for the District of Columbia Circuit. In 2012, the Federal EPA proposed disapproval of a portion of the regional haze SIP in Arkansas and finalized a FIP in 2016. In 2017, Arkansas issued a proposed SIP revision to allow sources to participate in the CSAPR ozone season program in lieu of the source-specific NOx BART requirements in the FIP, and in 2018, the Federal EPA approved the 7revision. Arkansas finalized a separate action in 2017 to revise the SO2 BART determinations and in September 2019, the Federal EPA approved the Arkansas SO2 BART determinations. SWEPCo’s Flint Creek Plant is already in compliance with the applicable requirements. The Federal EPA also disapproved portions of the Texas regional haze SIP. In 2017, the Federal EPA finalized a FIP that allows participation in the CSAPR ozone season program to satisfy the NOx regional haze obligations for electric generating units in Texas. Additionally, the Federal EPA finalized an intrastate SO2 emissions trading program based on CSAPR allowance allocations. A challenge to the FIP was filed in the U. S. Court of Appeals for the Fifth Circuit by various intervenors and the case is pending the Federal EPA’s reconsideration of the final rule. In August 2018, the Federal EPA proposed to affirm its 2017 FIP approval. Management supports the intrastate trading program contained in the FIP as a compliance alternative to source-specific controls. Cross-State Air Pollution RuleIn 2011, the Federal EPA issued CSAPR as a replacement for the Clean Air Interstate Rule, a regional trading program designed to address interstate transport of emissions that contributed significantly to downwind non-attainment with the 1997 ozone and PM NAAQS. CSAPR relies on SO2 and NOx allowances and individual state budgets to compel further emission reductions from electric utility generating units. Interstate trading of allowances is allowed on a restricted sub-regional basis. Petitions to review the CSAPR were filed in the U. S. Court of Appeals for the District of Columbia Circuit. In 2015, the court found that the Federal EPA over-controlled the SO2 and/or NOx budgets of 14 states. The court remanded the rule to the Federal EPA for revision consistent with the court’s opinion while CSAPR remained in place. In 2016, the Federal EPA issued a final rule, the CSAPR Update, to address the remand and to incorporate additional changes necessary to address the 2008 ozone standard. The CSAPR Update significantly reduced ozone season budgets in many states and discounted the value of banked CSAPR ozone season allowances beginning with the 2017 ozone season. In 2019, the appeals court remanded the CSAPR Update to the Federal EPA because it determined the Federal EPA had not properly considered the attainment dates for downwind areas in establishing its partial remedy, and should have considered whether there were available measures to control emissions from sources other than generating units. Management has complied with the more stringent ozone season budgets while these petitions were pending. Mercury and Other Hazardous Air Pollutants (HAPs) RegulationIn 2012, the Federal EPA issued a rule addressing a broad range of HAPs from coal and oil-fired power plants. The rule established unit-specific emission rates for units burning coal on a 30-day rolling average basis for mercury, PM (as a surrogate for particles of non-mercury metals) and hydrogen chloride (as a surrogate for acid gases). In addition, the rule proposed work practice standards for controlling emissions of organic HAPs and dioxin/furans, with compliance required within three years. Management obtained administrative extensions for up to one year at several units to facilitate the installation of controls or to avoid a serious reliability problem. In 2014, the U. S. Court of Appeals for the District of Columbia Circuit denied all of the petitions for review of the 2012 final rule. Various intervenors filed petitions for further review in the U. S. Supreme Court. In 2015, the U. S. Supreme Court reversed the decision of the U. S. Court of Appeals for the District of Columbia Circuit. The court remanded the MATS rule to the Federal EPA to consider costs in determining whether to regulate emissions of HAPs from power plants. In 2016, the Federal EPA issued a supplemental finding concluding that, after considering the costs of compliance, it was appropriate and necessary to regulate HAP emissions from coal and oil-fired units. Petitions for review of the Federal EPA’s determination were filed in the U. S. Court of Appeals for the District of Columbia Circuit. In 2018, the Federal EPA released a revised finding that the costs of reducing HAP emissions to the level in the current rule exceed the benefits of those HAP emission reductions. The Federal EPA also determined that there are no significant changes in control technologies and the remaining risks associated with HAP emissions do not justify any more stringent standards. Therefore, the Federal EPA proposed to retain the current MATS standards without change. The comment period on this proposal ended in April 2019. 8Climate Change, CO2 Regulation and Energy PolicyIn 2015, the Federal EPA published the final CO2 emissions standards for new, modified and reconstructed fossil generating units, and final guidelines for the development of state plans to regulate CO2 emissions from existing sources, known as the Clean Power Plan (CPP). In 2016, the U. S. Supreme Court issued a stay on the final CPP, including all of the deadlines for submission of initial or final state plans until a final decision is issued by the U. S. Court of Appeals for the District of Columbia Circuit and the U. S. Supreme Court considers any petition for review. In 2017, the President issued an Executive Order directing the Federal EPA to reconsider the CPP and the associated standards for new sources. The Federal EPA filed a motion to hold the challenges to the CPP in abeyance pending reconsideration. In September 2019, following the Federal EPA’s finalization of rescission of the CPP and promulgation of the replacement rule, the Court of Appeals for the District of Columbia Circuit dismissed the challenges. In July 2019, the Federal EPA finalized the Affordable Clean Energy (ACE) rule to replace the CPP with new emission guidelines for regulating CO2 from existing sources. ACE establishes a framework for states to adopt standards of performance for utility boilers based on heat rate improvements for such boilers. The final rule applies to generating units that commenced construction prior to January 2014, generate greater than 25 MWs, have a baseload rating above 250 MMBtu per hour and burn coal for more than 10% of the annual average heat input over the preceding three calendar years, with certain exceptions. States must establish standards of performance for each affected facility in terms of pounds of CO2 emitted per MWh, based on certain heat rate improvement measures and the degree of emission reduction achievable through each applicable measure, together with consideration of certain site-specific factors and the unit’s remaining useful life. State plans are required to be submitted within three years, and the Federal EPA has up to two years to review and approve or disapprove the plan and adopt a federal plan. The final ACE rule has been challenged in the courts. In 2018, the Federal EPA filed a proposed rule revising the standards for new sources and determined that partial carbon capture and storage is not the best system of emission reduction because it is not available throughout the U. S. and is not cost-effective. Management continues to actively monitor these rulemaking activities. AEP has taken action to reduce and offset CO2 emissions from its generating fleet and expects CO2 emissions from its operations to continue to decline due to the retirement of some of its coal-fired generation units, and actions taken to diversify the generation fleet and increase energy efficiency where there is regulatory support for such activities. The majority of the states where AEP has generating facilities passed legislation establishing renewable energy, alternative energy and/or energy efficiency requirements that can assist in reducing carbon emissions. Management is taking steps to comply with these requirements, including increasing wind and solar installations, purchasing renewable power and broadening AEP System’s portfolio of energy efficiency programs. In September 2019, AEP announced new intermediate and long-term CO2 emission reductio</t>
  </si>
  <si>
    <t>Management's Discussion and Analysis of Financial Condition and Results of Operations. The following discussion and analysis should be read in conjunction with our accompanying interim consolidated financial statements and related notes included elsewhere in this report, and in conjunction with (i) our consolidated financial statements and related notes and (ii) our management’s discussion and analysis of financial condition and results of operations included in our 2018 Form 10-K. Recent DevelopmentsPending Sale to Pembina On August 21, 2019, we announced that Pembina agreed to acquire all of our outstanding common equity, including the approximate 70% majority voting and economic interest held by Kinder Morgan. On closing, holders of Restricted Voting Shares will receive 0. 3068 of a Pembina common share for each Restricted Voting Share and holders of Special Voting Shares will receive a cash payment of $0. 000001 for each Special Voting Share and 0. 3068 of a Pembina common share for each associated Class B Unit. In addition, Pembina has agreed to purchase the U. S. portion of the Cochin Pipeline from Kinder Morgan. The closing of the two transactions are cross-conditioned upon each other, and, in the case of Pembina's acquisition of KML, subject to our shareholder, Court of Queen's Bench of Alberta and regulatory approvals. Collectively, these transactions are referred herein as the “Pembina Transactions” and they are expected to close late in the fourth quarter of 2019 or in the first quarter of 2020. On September 10, 2019, we announced that, as part of its acquisition of KML, Pembina agreed to exchange our outstanding Preferred Shares for Pembina preferred shares with the same commercial terms and conditions as our Preferred Shares. The exchange will be subject to the approval of our preferred shareholders and will close concurrently with the acquisition by Pembina of our common equity, although this approval is not a condition to closing of the Pembina Transactions described above. 2019 Outlook Our 2019 budget contemplates declaring dividends of $0. 65 (annualized) per Restricted Voting Share, generating Adjusted EBITDA of $213 million and generating DCF from continuing operations of approximately $109 million, representing DCF per Restricted Voting Share of $0. 90. Our current expectation is that our results for the year will be consistent with our budget. We do not provide forecasted income from continuing operations (the GAAP financial measure most directly comparable to the non-GAAP financial measures DCF from continuing operations and Adjusted EBITDA) due to the impracticality of quantifying certain amounts required by GAAP, such as realized and unrealized foreign currency gains and losses and potential changes in estimates for certain contingent liabilities. See “Results of Operations—Non-GAAP Financial Measures” for more information on DCF and Adjusted EBITDA. Trans Mountain TransactionOn August 31, 2018, we closed on the sale of the Trans Mountain Asset Group, which was indirectly acquired by the Government of Canada through Trans Mountain Corporation (a subsidiary of the Canada Development Investment Corporation) for cash consideration of approximately $4. 43 billion, which is the contractual purchase price of $4. 5 billion net of  a preliminary working capital adjustment (the “Trans Mountain Transaction”). Additionally, in February 2019, we paid the remaining $37. 0 million of working capital adjustments that were accrued as of December 31, 2018. The underlying assets in the Trans Mountain Asset Group were primarily within our Pipelines business segment and the operating results for the Trans Mountain Asset Group are presented as “Income from Discontinued Operations, Net of Tax” in the accompanying consolidated statements of income and the following “—Results of Operations” for the 2018 periods. 232019 Return of Capital and Share ConsolidationPursuant to our voting shareholders’ approval on November 29, 2018, distributions of approximately $1. 2 billion were made as a return of capital to holders of our Restricted Voting Shares ($11. 40 per Restricted Voting Share) and approximately $2. 8 billion to KMI as the indirect holder of our Special Voting Shares on January 3, 2019 (the “Return of Capital”). To facilitate the Return of Capital and provide flexibility for dividends going forward, our voting shareholders also approved (i) a reduction of the stated capital of our Restricted Voting Shares by $1. 45 billion (the “Stated Capital Reduction”) and (ii) a “reverse stock split” of our Restricted Voting Shares and Special Voting Shares on a one-for-three basis (three shares consolidating to one share) (the “Share Consolidation”), which occurred on January 4, 2019. The Restricted Voting Shares and Special Voting Shares outstanding and earnings per share information in this report reflect the Share Consolidation for all periods presented. Terminals MattersMaterial permits have been secured and construction activities continue on the distillate storage expansion project at our Vancouver Wharves terminal in North Vancouver, British Columbia. The approximately $50 million capital project, which calls for the construction of two new distillate tanks with combined storage capacity of 200,000 barrels and enhancements to the railcar unloading capabilities, is supported by a 20-year initial term, take-or-pay contract with an affiliate of a large, international integrated energy company. The project is expected to be placed in service in the first quarter of 2021. As previously disclosed in our 2018 Form 10-K, a material contractual arrangement at the Edmonton Rail Terminal has an initial term expiring in April 2020 and includes a right of renewal on favorable terms for our customer related to rail terminal and associated pipeline connection service fees. As anticipated, the customer has exercised this right of renewal which is expected to result in lower revenues of approximately $43 million and $11 million on an annual basis for rail terminal fees and associated pipeline connection fees, respectively. We expect this revenue reduction will be partially offset by expansion projects as well as favorable renewal rates on expiring contracts at our other terminal facilities. 24Results of Operations OverviewAs described in further detail below, our management evaluates our performance primarily using the GAAP financial measures of Segment EBDA, Net income and Net income available to Restricted Voting Shareholders, along with the non-GAAP financial measures of Adjusted Earnings and DCF, both in the aggregate and per share for each, and Adjusted Segment EBDA and Adjusted EBITDA. The earnings (losses) prior to the closing of the Trans Mountain Transaction on August 31, 2018 from the Trans Mountain Asset Group are presented as earnings (losses) from discontinued operations for the 2018 periods. GAAP Performance Measures The Consolidated Earnings Results for the three and nine months ended September 30, 2019 and 2018 present Segment EBDA, Net income and Net income Available to Restricted Voting Stockholders which are prepared and presented in accordance with GAAP. Segment EBDA is a useful measure of our operating performance because it measures the operating results of our segments before D&amp;A and certain expenses that are generally not controllable by our business segment operating managers, such as general and administrative expenses, interest expense, net, and income taxes. Our general and administrative expenses include such items as employee benefits, insurance, rentals, certain litigation, and shared corporate services including accounting, information technology, human resources and legal services. Non-GAAP Financial MeasuresOur non-GAAP measures described below should not be considered alternatives to GAAP net income or other GAAP measures and have important limitations as analytical tools. Our computations of these non-GAAP measures may differ from similarly titled measures used by others. You should not consider these non-GAAP measures in isolation or as substitutes for an analysis of our results as reported under GAAP. Management compensates for the limitations of these non-GAAP financial measures by reviewing our comparable GAAP measures, understanding the differences between the measures and taking this information into account in its analysis and its decision making processes. The format of the reconciliations between our non-GAAP and comparable GAAP financial measures has been modified to provide further transparency and information on our business performance. The modified reconciliations also include the non-GAAP financial measures of Adjusted Earnings, both in aggregate and per share, and Adjusted EBITDA. The calculations and key components of our non-GAAP financial measures remain unchanged from prior periods. Certain ItemsCertain Items, as adjustments used to calculate our non-GAAP measures, are items that are required by GAAP to be reflected in net income, but typically either (i) do not have a cash impact, or (ii) by their nature are separately identifiable from our normal business operations and in our view are likely to occur only sporadically (for example, gains and losses on asset sales, legal settlements and casualty losses). See tables included in “—Certain Items Affecting Consolidated Earnings Results,”  and “—Reconciliation of Income from Continuing Operations (GAAP) to Adjusted EBITDA” below. In addition, Certain Items are described in more detail in the footnotes to tables included in “—Segment Earnings Results” and “—General and Administrative Expense, and Interest Income, net” below. Adjusted EarningsAdjusted Earnings is calculated by adjusting net income available to common stockholders for Certain Items. Adjusted Earnings is used by us and certain external users of our financial statements to assess the earnings of our business excluding Certain Items as another reflection of our ability to generate earnings. We believe the GAAP measure most directly comparable to Adjusted Earnings is net income available to common stockholders. Adjusted Earnings per share uses Adjusted Earnings and applies the same two-class method used in arriving at basic earnings per common share. (See “—Reconciliation of Income from Continuing Operations (GAAP) to Adjusted Earnings to DCF” below). DCFDCF is calculated by adjusting net income available to common stockholders for Certain Items (Adjusted Earnings) and further by D&amp;A, income tax expense, cash taxes, sustaining capital expenditures and other items. DCF is an important 25performance measure used by us and external users of our financial statements in evaluating our performance and in measuring and estimating our ability to generate cash earnings after servicing our debt and preferred stock dividends, paying cash taxes and expending sustaining capital, that could be used for discretionary purposes such as distributions or expansion capital expenditures. KML uses this performance measure and believes it provides users of its financial statements a useful performance measure reflective of our ability to generate cash earnings to supplement the comparable GAAP measure. DCF should not be used as an alternative to net cash provided by operating activities computed under GAAP. We believe the GAAP measure most directly comparable to DCF is net income. DCF per split-adjusted Restricted Voting Share is DCF divided by average outstanding split-adjusted Restricted Voting Shares, including stock awards that participate in dividends. (See “—Reconciliation of Income from Continuing Operations (GAAP) to Adjusted Earnings to DCF” below). Adjusted Segment EBDAAdjusted Segment EBDA is calculated by adjusting Segment EBDA for Certain Items attributable to the segment. Adjusted Segment EBDA is used by management in its analysis of segment performance and management of our business. We believe Adjusted Segment EBDA is a useful performance metric because it provides management and external users of our financial statements additional insight into the ability of our segments to generate segment cash earnings on an ongoing basis. We believe it is useful to investors because it is a measure that management uses to allocate resources to our segments and assess each segment’s performance. We believe the GAAP measure most directly comparable to Adjusted Segment EBDA is Segment EBDA. See “—Certain Items Affecting Consolidated Earnings Results” below. Adjusted EBITDAAdjusted EBITDA is used by our management and external users of its financial statements as an additional performance measure. Adjusted EBITDA is EBITDA adjusted for Certain Items, as applicable. We believe the GAAP measure most directly comparable to Adjusted EBITDA is net income. We evaluate adjusted EBITDA in total and do not allocate Adjusted EBITDA amongst equity interest holders as it views Adjusted EBITDA as a measure against our overall leverage. See “—Reconciliation of Income from Continuing Operations (GAAP) to Adjusted EBITDA” below. Discontinued OperationsDCF from discontinued operations and Adjusted EBITDA from discontinued operations, are reconciled to income from discontinued operations, the most directly comparable GAAP measure in footnote (c) to the above referenced GAAP to non-GAAP reconciliations. 26Consolidated Earnings Results (GAAP)________(a)Represents Segment EBDA from continuing operations. Includes revenues less operations and maintenance expense, taxes, other than income taxes, other expense (income), net, foreign exchange (loss) gain, and other, net. (b)See Note 2 “Trans Mountain Transaction” to the accompanying consolidated financial statements. 27Certain Items Affecting Consolidated Earnings Results________(a)For a more detail discussion of these Certain Items, see the footnotes to the tables within “—Segment Earnings Results. ” and “—General and Administrative Expense and Interest Income, net” below. (b)The combined net effect of the Certain Items represents the income tax provision on Certain Items plus discrete income tax items. (c)See Note 2 “Trans Mountain Transaction” to the accompanying consolidated financial statements. 28Three Months Ended September 30, 2019 vs Three Months Ended September 30, 2018 After giving effect to Certain Items above, which are discussed in more detail in the discussions that follow, the $2. 0 million decrease in income from continuing operations before income taxes between the comparable quarters is primarily attributable to lower interest income from the interest earned on cash received from the Trans Mountain Transaction deposited in interest bearing cash equivalent accounts, increased D&amp;A and general and administrative expense partially offset by increased earnings from both of our segments. Nine Months Ended September 30, 2019 vs Nine Months Ended September 30, 2018 After giving effect to Certain Items above, which are discussed in more detail in the discussions that follow, the $12. 4 million increase in income from continuing operations before income taxes between the comparable periods is primarily attributable to increased earnings from both of our segments partially offset by lower interest income from the interest earned on cash received from the Trans Mountain Transaction deposited in interest bearing cash equivalent accounts, and increased D&amp;A and general and administrative expense. Reconciliation of Income from Continuing Operations (GAAP) to Adjusted Earnings to DCF29Adjusted Segment EBDA to Adjusted EBITDA to DCFReconciliation of Income from Continuing Operations (GAAP) to Adjusted EBITDA_________(a)Amounts are adjusted for Certain Items. (b)Includes stock awards of Restricted Voting Shares that participate in dividends. 30(c)   DCF from discontinued operations and Adjusted EBITDA from discontinued operations reconciliations are as follows: DCF from discontinued operations:Adjusted EBITDA from discontinued operations:_________(1)  Amounts are adjusted for Certain Items31Segment Earnings ResultsTerminals Segment________(a)Represents the gain on the sale of certain assets. (b)Includes our share of joint venture capacity. (c)The ratio of our tankage capacity in service to tankage capacity available for service. Below are the changes in both Adjusted Segment EBDA and revenues:32The changes in Adjusted Segment EBDA for our Terminals business segment are further explained by the following discussion of the significant factors driving Adjusted Segment EBDA in the comparable three and nine months ended September 30, 2019 and 2018:. increase of $3. 5 million (50%) and $16. 2 million (107%), respectively, from Base Line joint venture as a result of the new tanks being placed into service throughout 2018. increase of $4. 0 million (15%) for the comparable nine months from North 40 Terminal primarily due to rate increases on re-contracted tank leases and fees associated with a new pipeline connection. increase of $1. 5 million (7%) for the comparable nine months from Vancouver Wharves Terminal primarily due to higher sulphur and distillate volumes. increase of $1. 2 million (5%) for the comparable nine months from Edmonton South primarily due to higher pipeline connection fees and contract rate escalations. and. decrease $3. 4 million (8%) for the comparable nine months from Edmonton Rail Terminal primarily due to expiration of a third-party rail terminaling contract. Pipelines Segment 33Below are the changes in both Adjusted Segment EBDA and revenues:The changes in Adjusted Segment EBDA for our Pipelines business segment are further explained by the following discussion of the significant factors driving Adjusted Segment EBDA in the comparable three and nine months ended September 30, 2019 and 2018:. increase of $3. 2 million (41%) and $8. 7 million (39%), respectively, from Cochin primarily due to higher revenue due to rate and volume increases in 2019, and a reduction in pipeline integrity expenses and outside service costs in 2019. General and Administrative Expense and Interest Income, Net________(a)2019 amounts represent costs of strategic initiatives and 2018 amounts represents labor expenses related to the Trans Mountain Transaction. (b)Amounts are adjusted for Certain Items. (c)2018 amounts represent costs associated with debt refinancing allocated to continuing operations. 34The increase in general and administrative expense adjusted for Certain Items of $0. 5 million and $3. 5 million for the three and nine months ended September 30, 2019, when compared with the respective prior year periods were primarily driven by increased labor and benefit costs. The decrease in interest income, net adjusted for Certain Items of $7. 0 million and $6. 4 million for the three and nine months ended September 30, 2019, when compared with the respective prior year periods was primarily driven by interest earned on cash received from the Trans Mountain Transaction deposited in interest bearing cash equivalent accounts. Income Tax Expense from Continuing OperationsIncome tax expense from continuing operations for the three months ended September 30, 2019 was $7. 6  million, as compared with $9. 3 million for the same period of 2018. The $1. 7 million decrease in tax expense is primarily due to a decrease in pre-tax earnings partially offset by the net tax impact on the Preferred Share dividends paid. Income tax expense from continuing operations for the nine months ended September 30, 2019 was $25. 4  million, as compared with $25. 0 million for the same period of 2018. The $0. 4 million increase in tax expense was primarily due to the net tax impact on the Preferred Share dividends paid. Net Income Attributable to Kinder Morgan InterestNet income attributable to Kinder Morgan interest represents the allocation of our consolidated net income attributable to the outstanding ownership interests in our consolidated subsidiaries that are owned by Kinder Morgan’s wholly-owned subsidiaries. The decrease in net income attributable to Kinder Morgan interest for the three and nine months ended September 30, 2019 when compared with the respective 2018 periods were $934. 1 million and $945. 3 million, respectively, which were primarily attributable to a gain on the Trans Mountain Transaction in 2018. Liquidity and Capital ResourcesShort-term LiquidityOn August 31, 2018, we established a  4-year, $500 million unsecured revolving credit facility (the “2018 Credit Facility”) for working capital purposes. As of September 30, 2019, we had cash and cash equivalents of $65. 2 million, and outstanding borrowings of $45. 0 million, with $451. 6 million available (net of $3. 4 million of outstanding letters of credit), under our 2018 Credit Facility. As of September 30, 2019 and December 31, 2018, our principal source of short-term liquidity was our cash from operating activities from continuing operations, and as needed, our 2018 Credit Facility. We had working capital (defined as current assets less current liabilities) deficits of  $28. 4 million and $22. 9 million as of September 30, 2019 and December 31, 2018, respectively. During the nine months ended September 30, 2019, we paid $313. 9 million of income taxes primarily attributable to the Trans Mountain Transaction gain that were accrued as of December 31, 2018. Excluding this payment, we generated $129. 8 million of cash from operating activities during the nine months ended September 30, 2019. The primary investing and financing activities related to our continuing operations are expected to be for capital expenditures and distributions to our voting and preferred shareholders. During the nine months ended September 30, 2019, we had cash outflows of $38. 0 million for capital expenditures and $78. 3 million for combined distributions to voting and preferred shareholders. Also, see ‘‘—Cash Flows — Operating Activities’’ below. We believe our cash position, remaining borrowing capacity on our 2018 Credit Facility, and our cash flows from operating activities from our continuing operations are adequate to allow us to manage our day-to-day cash requirements, capital expenditures discussed below and other obligations. 35Capital Expenditures We account for our capital expenditures in accordance with GAAP. We also distinguish between capital expenditures that are maintenance/sustaining capital expenditures and those that are expansion capital expenditures. Expansion capital expenditures are those expenditures which increase throughput or capacity from that which existed immediately prior to the addition or improvement, and are not deducted in calculating DCF. Sustaining capital expenditures are those which maintain throughput or capacity. The distinction between maintenance and expansion capital expenditures is a physical determination rather than an economic one, irrespective of the amount by which the throughput or capacity is increased. Budgeting of sustaining capital expenditures is done annually on a bottom-up basis. For each of our assets, we budget for and make those sustaining capital expenditures that are necessary to maintain safe and efficient operations, meet customer needs and comply with our operating policies and applicable law. We may budget for and make additional sustaining capital expenditures that we expect will produce economic benefits such as increasing efficiency and/or lowering future expenses. Budgeting and approval of expansion capital expenditures are generally made periodically throughout the year on a project-by-project basis in response to specific investment opportunities identified by our business segments from which we generally expect to receive sufficient returns to justify the expenditures. Generally, the determination of whether a capital expenditure is classified as sustaining or as expansion capital expenditures is made on a project level. The classification of capital expenditures as expansion capital expenditures or as sustaining capital expenditures is made consistent with our accounting policies and is generally a straightforward process, but in certain circumstances can be a matter of management judgment and discretion. The classification of capital expenditures has an impact on DCF because capital expenditures that are classified as expansion capital expenditures are not deducted from DCF, while those classified as sustaining capital expenditures are. Our capital expenditures for the nine months ended September 30, 2019 for our continuing operations, and the amount that is expected to be spent to sustain and grow our continuing operations for the remainder of 2019 are as follows: ________(a)Nine months ended September 30, 2019 amounts exclude $4. 2 million of net changes from accrued capital expenditures, contractor retainage, and other. Off Balance Sheet Arrangements As of September 30, 2019, we had no off balance sheet arrangements other than the commercial commitments included below under “—Contractual Obligations and Commercial Commitments. ”36Contractual Obligations and Commercial Commitments________(a)Represents commitments pursuant to the terms of operating lease agreements. (b)The payments by period include estimated benefit payments for unfunded plans. (c)Represents commitments for the purchase of plant, property and equipment as of September 30, 2019 including $2. 3 million of our proportional share of commitments through joint ownership of a joint venture. Cash FlowsThe net effects on cash flows related to the Trans Mountain Asset Group are included in the following discussion. ________(a)   Amounts include both continuing and discontinued operations. Operating ActivitiesThe net decrease of $489. 2 million in cash provided by operating activities in the nine months ended September 30, 2019 compared to the same period in 2018, primarily attributable to:. a $320. 0 million decrease in cash attributable to income tax payments made in 2019 primarily associated with the tax gain on the Trans Mountain Transaction. and,. a $169. 2 million decrease in cash primarily due to the Trans Mountain Transaction in 2018. Investing ActivitiesThe $3,498. 3 million net decrease in cash used in investing activities in the nine months ended September 30, 2019 compared to the same period in 2018 was primarily attributable to:. a $3,958. 3 million decrease in cash reflecting proceeds from the Trans Mountain Transaction, net of cash disposed in the 2018 period, and a final working capital payment made in the 2019. and. a $16. 6 million decrease in cash provided by proceeds received from the sale of assets and other activities in the 2018 period. partially offset by,37. a $469. 5 million decrease in capital expenditures primarily due to the Trans Mountain Transaction in the 2018 period. and. a $7. 1 million decrease in cash used due to lower contributions made to our reclamation trusts compared to the 2018 period, which included 2018 payments for a reclamation trust in the Trans Mountain Asset Group. Financing ActivitiesThe net increase of $4,396. 4 million in cash used in financing activities in the nine months ended September 30, 2019 compared to the same period in 2018 was primarily attributable to:. a combined $3,977. 4 million distribution of the Trans Mountain Transaction proceeds. See Note 2 “Trans Mountain Transaction” for further information regarding this activity. a $514. 9 million decrease in net borrowings under our credit facilities in the 2019 period compared with the 2018 period. and. a $1. 1 million increase in cash dividends paid to preferred shareholders in the 2019 period compared to the 2018 period. partially offset by,. an $82. 4 million decrease in the quarterly distributions paid to voting shareholders in the 2019 period compared to the 2018 period. an $8. 6 million decrease in cash used associated with a reduction in debt and Preferred Share issuance costs in the 2019 period compared to the 2018 period. and. a $6 million of payments made related to taxes withheld on vested restricted share unit awards in the 2018 period. Equity, Dividends, Distributions and Share Buyback ProgramAs of both September 30, 2019 and October 22, 2019, we had (i) 34,944,993 and 81,353,820 of Restricted Voting Shares and Special Voting Shares outstanding, respectively, with no par value, for an aggregate of 116,298,813 voting shares outstanding. (ii) 12. 0 million and 10. 0 million of Series 1 Preferred Shares and Series 3 Preferred Shares outstanding, respectively. and (iii) 312,430 of restricted share unit awards outstanding. Return of Capital, Stated Capital Reduction and Share ConsolidationAs discussed in Note 2 “Trans Mountain Transaction” and Part I, Item 2. “Recent Developments”, on January 3, 2019, distributions were made for the Return of Capital. To facilitate the Return of Capital and provide flexibility for dividends going forward, our voting shareholders also approved (i) the Stated Capital Reduction and (ii) the Share Consolidation, which occurred on January 4, 2019. Dividends and Distributions on Restricted Voting Shares and Special Voting SharesThe Limited Partnership currently makes quarterly cash distributions to the Company (as an indirect holder of Class AUnits and Preferred LP Units, through the General Partner) and to Kinder Morgan (as an indirect holder of Class B Units) in accordance with the terms of the Limited Partnership Agreement. Distributions are not guaranteed and are subject to the approval of the General Partner. To the extent distributions are approved, all distributions on the Class A Units and Preferred LP Units are immediately distributed by the General Partner to the Company, which then uses such distributions to pay dividends to the holders of (i) then outstanding Preferred Shares of the Company (currently being Series 1 Preferred Shares and Series 3 Preferred Shares) pursuant to the terms of such Preferred Shares. and (ii) Restricted Voting Shares pursuant to the Company's dividend policy. Effective January 16, 2019, our board of directors suspended the dividend reinvestment plan for our Restricted Voting Shares. On October 15, 2019, our board of directors approved a quarterly dividend of $0. 1625 per Restricted Voting Share for the three months ended September 30, 2019 to be paid on November 15, 2019 to shareholders of record on October 31, 2019. 38Dividends on Series 1 Preferred Shares and Series 3 Preferred SharesWe also pay dividends on our 12,000,000 Series 1 Preferred Shares and 10,000,000 Series 3 Preferred Shares, which are fixed, cumulative, preferential, and payable quarterly in the annual amount of $1. 3125 per share and $1. 3000 per share, respectively, on the 15th day of February, May, August and November, as and when declared by our board of directors, for the initial fixed rate period to but excluding November 15, 2022 and February 15, 2023, respectively. On October 15, 2019, our board of directors approved a quarterly dividend of $0. 328125 per Series 1 preferred share and $0. 3250 per Series 3 preferred share, each payable on November 15, 2019 to Series 1 and Series 3 preferred shareholders of record as of October 31, 2019. Share Buyback ProgramOn July 17, 2019, we announced that our board of directors approved a normal course issuer bid (the “NCIB”) to repurchase up to 1,999,902 Restricted Voting Shares for cancellation during the 12-month period from July 22, 2019 to July 21, 2020. Subsequently, under terms of the agreement for Pembina's acquisition of our common equity, we agreed to not repurchase any Restricted Voting Shares under the NCIB. No Restricted Voting Shares have been purchased under the NCIB.</t>
  </si>
  <si>
    <t xml:space="preserve">Management's DISCUSSION AND ANALYSIS OF FINANCIAL CONDITION AND RESULTS OF OPERATIONSEnvista Holdings Corporation (together with its subsidiaries, “Envista,” the “Company,” “we,” “us” or “our”) provides products that are used to diagnose, treat and prevent disease and ailments of the teeth, gums and supporting bone, as well as to improve the aesthetics of the human smile. With leading brand names, innovative technology and significant market positions, the Company is a leading worldwide provider of a broad range of dental implants, orthodontic appliances, general dental consumables, equipment and services and is dedicated to driving technological innovations that help dental professionals improve clinical outcomes and enhance productivity. The Company’s research and development, manufacturing, sales, distribution, service and administrative facilities are located in more than 30 countries across North America, Asia, Europe, the Middle East and Latin America. Envista is a leading manufacturer of value-added products for the dental profession, including the specialty markets of orthodontics and implantology. As a global provider of dental consumables, equipment and services, the Company’s operations are affected by worldwide, regional and industry-specific economic and political factors. Given the broad range of dental products, software and services provided and geographies served, management does not use any indices other than general economic trends to assess our overall outlook. The Company’s individual businesses monitor key competitors and customers, including to the extent possible their sales, to gauge relative performance and the outlook for the future. Management’s Discussion and Analysis of Financial Condition and Results of Operations is designed to provide a reader of the Company’s financial statements with a narrative from the perspective of Company management. This discussion and analysis should be read in conjunction with the unaudited Consolidated and Combined Condensed Financial Statements and accompanying footnotes in Item 1 of Part I of this Quarterly Report on Form 10-Q. Certain statements in this Item 2 of Part I of this Quarterly Report on Form 10-Q constitute forward-looking statements. Various risks and uncertainties, including those discussed in "Forward-Looking Statements" and in “Risk Factors” included in the Company’s Prospectus filed on September 18, 2019, may cause the Company’s actual results, financial position and cash generated from operations to differ materially from these forward-looking statements. The Company’s Management’s Discussion and Analysis of Financial Condition and Results of Operations is divided into six sections:INFORMATION RELATING TO FORWARD-LOOKING STATEMENTSCertain statements included or incorporated by reference in this quarterly report, in other documents the Company files with or furnishes to the Securities and Exchange Commission, in the Company’s press releases, webcasts, conference calls, materials delivered to stockholders and other communications, are “forward-looking statements” within the meaning of the United States federal securities laws. All statements other than historical factual information are forward-looking statements, including without limitation statements regarding: projections of revenue, expenses, profit, profit margins, tax rates, tax provisions, cash flows, pension and benefit obligations and funding requirements, our liquidity position or other projected financial measures. management’s plans and strategies for future operations, including statements relating to anticipated operating performance, cost reductions, restructuring activities, new product and service developments, competitive strengths or market position, acquisitions and the integration thereof, divestitures, spin-offs, split-offs or other distributions, strategic opportunities, securities offerings, stock repurchases, dividends and executive compensation. growth, declines and other trends in markets the Company sells into. new or modified laws, regulations and accounting pronouncements. future regulatory approvals. outstanding claims, legal proceedings, tax audits and assessments and other contingent liabilities. future foreign currency exchange rates and fluctuations in those rates. general economic and capital markets conditions. the anticipated timing of any of the foregoing. assumptions underlying any of the foregoing. and any other statements that address events or developments that Envista intends or believes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27Forward-looking statements are based on assumptions and assessments made by our management in light of their experience and perceptions of historical trends, current conditions, expected future developments and other factors.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Important factors that in some cases have affected the Company in the past and that in the future could cause actual results to differ materially from those envisaged in the forward-looking statements include the following:2829See the “Risk Factors” section of the Company’s Prospectus for further discussion regarding reasons that actual results may differ materially from the results, developments and business decisions contemplated by the Company’s forward-looking statements. Forward-looking statements speak only as of the date of the report, document, press release, webcast, call, materials or other communication in which they are made. Except to the extent required by applicable law, the Company does not assume any obligation to update or revise any forward-looking statement, whether as a result of new information, future events and developments or otherwise. 30BASIS OF PRESENTATIONThe accompanying Consolidated and Combined Condensed Financial Statements present the historical financial position, results of operations, changes in equity and cash flows of Envista in accordance with accounting principles generally accepted in the United States of America (“GAAP”). The combined financial statements for periods prior to the Separation were derived from Danaher's consolidated condensed financial statements and accounting records and prepared in accordance with GAAP for the preparation of carved-out combined financial statements. Through the date of the Separation, all revenues and costs as well as assets and liabilities directly associated with Envista have been included in the combined financial statements. Prior to the Separation, the combined financial statements also included allocations of certain general, administrative, sales and marketing expenses and cost of sales from Danaher’s corporate office and from other Danaher businesses to the Company and allocations of related assets, liabilities, and the net parent’s investment, as applicable. The allocations were determined on a reasonable basis. however, the amounts are not necessarily representative of the amounts that would have been reflected in the financial statements had the Company been an entity that operated independently of Danaher during the applicable periods. Related party allocations prior to the Separation, including the method for such allocation, are discussed further in Note 15 to the Consolidated and Combined Condensed Financial Statements. Following the Separation, the Consolidated and Combined Condensed Financial Statements include the accounts of Envista and its wholly-owned subsidiaries and no longer include any allocations of expenses from Danaher to the Company. The Consolidated and Combined Condensed Financial Statements of Envista may not be indicative of the Company's results had it been a separate stand-alone entity throughout the periods presented, nor are the results stated herein indicative of what the Company's financial position, results of operations and cash flows may be in the future. OVERVIEWGeneralAs a result of the Company’s geographic and product line diversity, the Company faces a variety of opportunities and challenges, including rapid technological development in most of the Company’s served markets, the expansion and evolution of opportunities in high-growth markets, trends and costs associated with a global labor force, consolidation of the Company’s competitors and increasing regulation. The Company operates in a highly competitive business environment in most markets, and the Company’s long-term growth and profitability will depend in particular on its ability to expand its business in high-growth geographies and high-growth market segments, identify, consummate and integrate appropriate acquisitions, develop innovative and differentiated new products and services with higher gross profit margins, expand and improve the effectiveness of the Company’s sales force, continue to reduce costs and improve operating efficiency and quality, and effectively address the demands of an increasingly regulated global environment. The Company is making significant investments to address the rapid pace of technological change in its served markets and to globalize its manufacturing, research and development and customer-facing resources (particularly in high-growth markets and the Company’s dental implant business) in order to be responsive to the Company’s customers throughout the world and improve the efficiency of the Company’s operations. Key Trends and Conditions Affecting Our Results of OperationsThere have been no material changes to the key trends and conditions affecting our results of operations that were disclosed in the Prospectus. Business PerformanceDuring the third quarter of 2019, the Company’s sales decreased 3. 0% and core sales (for the definition of “core sales” or “core revenue” refer to “—Results of Operations” below) decreased 0. 5% as compared to the comparable period of 2018. The impact of discontinued products and foreign currency exchange rates reduced sales in the third quarter of 2019 by 1. 0% and 1. 5%, respectively, compared to the comparable period of 2018. Core sales in high-growth markets were up low single digits during the third quarter of 2019 as compared to the comparable period of 2018, led primarily by continued strength in China, offset by weakness in Latin America. High-growth markets represented approximately 24% of the Company’s total sales in the third quarter of 2019. Core sales in developed markets decreased low single digits during the third quarter of 2019, primarily due to North America and Western Europe. For additional information regarding the Company’s sales by geographical region during the three and nine-month periods ended September 27, 2019 and September 28, 2018, refer to Note 2 to the accompanying Consolidated and Combined Condensed Financial Statements. The Company’s net earnings for the three and nine-month periods ended September 27, 2019 totaled $62 million or $0. 48 per diluted share and $162 million or $1. 25 per diluted share, respectively, compared to $64 million or $0. 50 per diluted share and $180 million or $1. 40 per diluted share, respectively, for the three and nine-month periods ended September 28, 2018. 31AcquisitionsThe Company’s growth strategy contemplates future acquisitions. The Company’s operations and results can be affected by the rate and extent to which appropriate acquisition opportunities are available, acquired businesses are effectively integrated and anticipated synergies or cost savings are achieved. There were no material business acquisitions during the nine-month period ended September 27, 2019. Currency Exchange RatesOn a year-over-year basis, currency exchange rates negatively impacted reported sales by approximately 1. 5% and 2. 5% for the three and nine-month periods ended September 27, 2019, respectively, compared to the comparable periods of 2018, primarily due to the strength of the U. S. dollar against most major currencies in the three and nine-month periods ended September 27, 2019. If the currency exchange rates in effect as of September 27, 2019 were to prevail throughout the remainder of 2019, currency exchange rates would reduce the Company’s estimated full year 2019 sales by approximately 2. 5% on a year-over-year basis. Any future strengthening of the U. S. dollar against major currencies would adversely impact the Company’s sales and results of operations for the remainder of the year, and any weakening of the U. S. dollar against major currencies would positively impact the Company’s sales and results of operations for the remainder of the year. UK’s Referendum Decision To Exit The EU (“Brexit”)In a referendum on June 23, 2016, voters approved a proposal for the UK to exit the EU. It is presently unclear how long it will take to negotiate a withdrawal agreement and the nature of its relationship with the EU is currently being decided. On April 11, 2019, the EU granted the UK an extension to October 31, 2019. The Company continues to monitor the status of the negotiations and plan for the impact. While the Company does not manufacture products in the UK and less than 2% of the Company’s 2018 sales were derived from customers located in the UK, to mitigate the potential impact of Brexit on the import of goods to the UK, the Company has increased the Company’s level of inventory within the UK. The ultimate impact of Brexit on the Company’s financial results is uncertain. For additional information, refer to the “Risk Factors” section of the Company’s Prospectus. Public Company ExpensesAs a result of the Separation, the Company is subject to the Sarbanes-Oxley Act and reporting requirements of the Exchange Act. The Company is now required to have additional procedures and practices as a separate public company. As a result, the Company has incurred and will continue to incur additional personnel and corporate governance costs, including internal audit, investor relations, stock administration and regulatory compliance costs. RESULTS OF OPERATIONSNon-GAAP MeasuresIn this report, references to the non-GAAP measure of core sales (also referred to as core revenues or sales/revenues from existing businesses) refer to sales calculated according to U. S. GAAP, but excluding:Revenue from discontinued products includes major brands or major products that the Company has made the decision to discontinue as part of a portfolio restructuring. Discontinued brands or products would include those which the Company is no longer manufacturing, investing research or development and expects to discontinue all significant sales within one year from the decision date to discontinue. The portion of revenue attributable to discontinued products is calculated as the net decline of the applicable discontinued products from period-to-period. The portion of revenue attributable to currency translation is calculated as the difference between:32Core sales growth should be considered in addition to, and not as a replacement for or superior to, sales, and may not be comparable to similarly titled measures reported by other companies. Management believes that reporting the non-GAAP financial measure of core sales growth provides useful information to investors by helping identify underlying growth trends in Envista’s business and facilitating comparisons of Envista’s revenue performance with its performance in prior and future periods and to Envista’s peers. Management also uses core sales growth to measure the Company’s operating and financial performance. The Company excludes the effect of currency translation from core sales because currency translation is not under management’s control, is subject to volatility and can obscure underlying business trends. Throughout this discussion, references to sales volume refer to the impact of both price and unit sales and references to productivity improvements generally refer to improved cost-efficiencies resulting from the ongoing application of the Envista Business System (“EBS”). The Company believes its deep-rooted commitment to EBS helps drive the Company’s market leadership and differentiates the Company in the dental products industry. EBS encompasses not only lean tools and processes, but also methods for driving growth, innovation and leadership. Within the EBS framework, the Company pursues a number of ongoing strategic initiatives relating to customer insight generation, product development and commercialization, efficient sourcing, and improvement in manufacturing and back-office support, all with a focus on continually improving quality, delivery, cost, growth and innovation. Core Sales GrowthOperating profit margin was 11. 9% for the three-month period ended September 27, 2019 as compared to 12. 0% for the comparable period in 2018. The following factors impacted year-over-year operating profit margin comparisons: Operating profit margin was 9. 8% for the nine-month period ended September 27, 2019 as compared to 11. 1% for the comparable period in 2018. The following factors impacted year-over-year operating profit margin comparisons: Business SegmentsSales by business segment for each of the periods indicated were as follows ($ in millions):33SPECIALTY PRODUCTS &amp; TECHNOLOGIES The Company’s Specialty Products &amp; Technologies segment develops, manufactures and markets dental implant systems, dental prosthetics and associated treatment software and technologies, as well as orthodontic bracket systems, aligners and lab products. Specialty Products &amp; Technologies Selected Financial Data  Core Sales GrowthPrice in the segment negatively impacted sales growth by 1. 0% on a year-over-year basis during the three and nine-month periods ended September 27, 2019, and is reflected as a component of core sales growth. Core sales growth was led by high-growth markets, primarily China, partially offset by declines in Western Europe, for both the three and nine-month periods and decline in North America for the three-month period. Core sales for value implant systems decreased primarily due to lower demand. Increased demand for orthodontic products during the three and nine-month periods was partially due to recent product launches. Operating profit margins increased 100 basis points during the three-month period ended September 27, 2019 as compared to the comparable period in 2018. The following factors impacted year-over-year operating profit margin comparisons:Operating profit margins decreased 100 basis points during the nine-month period ended September 27, 2019 as compared to the comparable period of 2018. The following factors impacted year-over-year operating profit margin comparisons:34EQUIPMENT &amp; CONSUMABLESThe Company’s Equipment &amp; Consumables segment develops, manufactures and markets dental equipment and supplies used in dental offices, including digital imaging systems, software and other visualization/magnification systems. handpieces and associated consumables. treatment units and other dental practice equipment. endodontic systems and related consumables. restorative materials and instruments, rotary burs, impression materials, bonding agents and cements and infection prevention products. Equipment &amp; Consumables Selected Financial Data  Core Sales GrowthPrice in the segment negatively impacted sales growth by 1. 0% and 0. 5% on a year-over-year basis during the three and nine-month periods ended September 27, 2019, respectively, and is reflected as a component of core sales growth. Core sales for the segment decreased in North America, Western Europe and Latin America, partially offset by higher demand in China and Japan for the three and nine-month periods ended September 27, 2019. Equipment core sales decreased in North America due to lower demand in both periods. Core sales of traditional consumables increased in the three-month period due to increased demand in North America. Core sales of traditional consumables decreased in the nine-month period due to decreased demand in North America and Western Europe, partially offset by growth in China. Operating profit margins decreased 110 basis points during the three-month period ended September 27, 2019 as compared to the comparable period in 2018. The following factors impacted year-over-year operating profit margin comparisons:Operating profit margins decreased 130 basis points during the nine-month period ended September 27, 2019 as compared to the comparable period of 2018. The following factors impacted year-over-year operating profit margin comparisons:35COST OF SALES AND GROSS PROFITThe decrease in cost of sales during the three-month period ended September 27, 2019 as compared to the comparable period in 2018 was primarily due to lower core sales, partially offset by the impact of foreign currency exchange rates. The increase in cost of sales during the nine-month period ended September 27, 2019 as compared to the comparable period in 2018 was primarily due to unfavorable sales mix and the impact of foreign currency exchange rates. The year-over-year decrease in gross profit margins during both the three and nine-month periods ended September 27, 2019 as compared to the comparable periods in 2018 was primarily due to lower overall pricing, partially offset by incremental year-over-year cost savings associated with restructuring activities and productivity improvement actions taken in 2018 and the impact of foreign currency exchange rates. OPERATING EXPENSESThe year-over-year increase in SG&amp;A expenses as a percentage of sales for both the three and nine-month periods ended September 27, 2019 as compared to the comparable periods in 2018 was primarily due to continued investments in sales and marketing growth initiatives and lower sales in 2019, partially offset by incremental year-over-year savings associated with the restructuring and continued productivity improvement actions taken in 2018. Year-over-year, R&amp;D expenses (consisting principally of internal and contract engineering personnel costs) as a percentage of sales decreased during the three and nine-month periods ended September 27, 2019 as compared to the comparable periods in 2018, primarily due to a decrease in spending on product development initiatives, partially offset by lower sales in 2019. NONOPERATING INCOME (EXPENSE), NETThe Company disaggregates the service cost component of net periodic benefit costs from the other components of net periodic benefit costs and presents the other components of net periodic benefit costs in nonoperating income (expense), net. The other components of net periodic benefit costs included in nonoperating income (expense), net for the three and nine-month periods ended September 27, 2019 were $0. 2 million and $1. 6 million, respectively, compared to $1. 5 million and $1. 9 million for the three and nine-month periods ended September 28, 2018, respectively. INTEREST COSTS AND FINANCING For a discussion of the Company’s outstanding indebtedness, refer to Note 6 to the accompanying Consolidated and Combined Condensed Financial Statements. INCOME TAXES36The following table summarizes the Company’s effective tax rate:The Company’s effective tax rate for each of the three and nine-month periods ended September 27, 2019 and September 28, 2018, differs from the U. S. federal statutory rate of 21. 0% primarily due to the Company’s earnings outside the United States that are indefinitely reinvested and taxed at rates different than the U. S. federal statutory rate. In addition:The Company conducts business globally, and files numerous consolidated and separate income tax returns in the U. S. federal, state and foreign jurisdictions. The non-U. S. countries in which the Company has a material presence include Canada, China, Finland, Germany and Switzerland. The Company believes that a change in the statutory tax rate of any individual foreign country would not have a material effect on the Company’s Consolidated and Combined Condensed Financial Statements given the geographic dispersion of the Company’s taxable income. The Company (including the Company’s businesses) are routinely examined by various domestic and international taxing authorities. The IRS has completed substantially all of the examinations of certain of Danaher’s federal income tax returns through 2011 and is currently examining certain of Danaher’s federal income tax returns for 2012 through 2017. In addition, certain of the Company’s subsidiaries previously owned by Danaher in Germany, India, Japan, Sweden and Switzerland and in states and other local jurisdictions are currently under audit for years ranging from 2007 through 2016. The amount of income taxes the Company pays is subject to ongoing audits by federal, state and foreign tax authorities, which often result in proposed assessments. Management performs a comprehensive review of the Company’s global tax positions on a quarterly basis. Based on these reviews, the results of discussions and resolutions of matters with certain tax authorities, tax rulings and court decisions and the expiration of statutes of limitations, reserves for contingent tax liabilities are accrued or adjusted as necessary. For a discussion of risks related to these and other tax matters, refer to “Risk Factors. ”COMPREHENSIVE INCOMEFor the three and nine-month periods ended September 27, 2019, comprehensive income decreased $39 million and $8 million, respectively, as compared to the comparable periods in 2018. The decrease for the three-month period ended September 27, 2019 was primarily due to higher foreign currency translation losses. The decrease for the nine-month period ended September 27, 2019 was primarily due to lower net earnings, partially offset by lower foreign currency translation losses. 37INFLATIONThe effect of inflation on the Company’s sales and net earnings was not significant in the three and nine-month periods ended September 27, 2019 and September 28, 2018. LIQUIDITY AND CAPITAL RESOURCESBefore the Separation, the Company was dependent upon Danaher for all of its working capital and financing requirements under Danaher’s centralized approach to cash management and financing of its operations. The Company’s financial transactions were accounted for through the Company’s net parent investment account. Accordingly, none of Danaher’s cash, cash equivalents or debt has been assigned to the Company for the periods prior to the Separation. As a result of the Separation, the Company no longer participates in Danaher’s cash management and financing operations. Management assesses the Company’s liquidity in terms of its ability to generate cash to fund its operating and investing activities. The Company continues to generate substantial cash from operating activities and believes that the Company’s operating cash flow and other sources of liquidity is sufficient to allow the Company to manage its capital structure on a short-term and long-term basis and continue investing in existing businesses and consummating strategic acquisitions. Following is an overview of the Company’s cash flows and liquidity:Overview of Cash Flows and LiquidityOperating ActivitiesCash flows from operating activities can fluctuate significantly from period-to-period as working capital needs and the timing of payments for income taxes, restructuring activities, pension funding and other items impact reported cash flows. Net cash provided by operating activities was $211 million during the nine-month period ended September 27, 2019 and in the comparable period of 2018. There was less cash used by trade accounts receivables, lower levels of inventories and the timing of accrued expenses, partially offset by lower net earnings and higher levels of prepaid expenses and other assets on a year-over-year basis. Investing ActivitiesCash flows relating to investing activities consist primarily of cash used for capital expenditures. Capital expenditures are made primarily for increasing capacity, replacing equipment, supporting new product development and improving information technology systems. Net cash used in investing activities increased by $22 million during the nine-month period ended September 27, 2019 as compared to the comparable period of 2018, primarily driven by expenditures to increase production capacity in the Specialty Products &amp; Technologies segment and expenditures related to becoming a separate company. 38Financing Activities and IndebtednessCash flows relating to financing activities consist primarily of cash flows associated with the issuance of common stock, debt borrowings and transfers to Danaher prior to the Separation. Financing activities provided cash of $40 million during the first nine months of 2019 compared to $170 million of cash used in the comparable period in 2018. The year-over-year increase in cash provided by financing activities is primarily due to the net proceeds from the Term Loan borrowings, net proceeds from the IPO and lower transfers to Danaher, net of the consideration paid to Danaher in connection with the Separation. The Company borrowed approximately $1. 3 billion under the Senior Credit Facilities. The proceeds from the Term Loans and the IPO net proceeds of $643 million were paid to Danaher as partial consideration for Danaher’s transfer of the assets and liabilities of its Dental business to the Company. For a description of the Company’s outstanding debt as of September 27, 2019 and the Company’s Senior Credit Facilities, refer to Note 6 to the accompanying Consolidated and Combined Condensed Financial Statements. As of September 27, 2019, the Company was in compliance with all of its debt covenants. The Company intends to satisfy any short-term liquidity needs that are not met through operating cash flow and available cash primarily through its Revolving Credit Facility. As of September 27, 2019, the Company had no borrowings outstanding under the Revolving Credit Facility and the Company had the ability to incur an additional $250 million of indebtedness in direct borrowings under the Revolving Credit Facility. Cash and Cash RequirementsUntil the Separation, the Company was dependent upon Danaher for all of its working capital and financing requirements under Danaher’s centralized approach to cash management and financing of operations of its subsidiaries. Because the Company was part of Danaher for the periods prior to Separation, no cash, cash equivalents and borrowings were included in the Consolidated and Combined Condensed Financial Statements as of December 31, 2018. For all periods prior to the Separation, other financial transactions relating to the business operations of the Company were accounted for through the net parent investment account of the Company. For additional information regarding the Company’s cash balances at September 27, 2019, see Note 1 to the accompanying Consolidated and Combined Condensed Financial Statements. As of September 27, 2019, the Company held $193 million of cash and cash equivalents that were held on deposit with financial institutions with an approximate weighted average annual interest rate of 1. 0%. Of this amount, $31 million was held within the United States and $162 million was held outside of the United States. The Company will continue to have cash requirements to support working capital needs, capital expenditures and acquisitions, pay interest and service debt, pay taxes and any related interest or penalties, fund its restructuring activities and pension plans as required, pay dividends to stockholders, repurchase shares of the Company’s common stock and support other business needs. The Company generally intends to use available cash and internally generated funds to meet these cash requirements, but in the event that additional liquidity is required, particularly in connection with acquisitions, the Company may also borrow under its Revolving Credit Facility, enter into new credit facilities or access the capital markets. The Company also may from time to time access the capital markets to take advantage of favorable interest rate environments or other market conditions. While repatriation of some cash held outside the United </t>
  </si>
  <si>
    <t>Management's Discussion and Analysis of Financial Condition and Results of Operations Background and General  We are a producer and distributor of premium specialty alloys, including titanium alloys, powder metals, stainless steels, alloy steels, and tool steels as well as drilling tools. We are a recognized leader in high-performance specialty alloy-based materials and process solutions for critical applications in the aerospace, defense, medical, transportation, energy, industrial and consumer markets. We have evolved to become a pioneer in premium specialty alloys, including titanium, nickel, and cobalt, as well as alloys specifically engineered for additive manufacturing ("AM") processes and soft magnetics applications. We have expanded our AM capabilities to provide a complete “end-to-end” solution to accelerate materials innovation and streamline parts production. We primarily process basic raw materials such as nickel, cobalt, titanium, manganese, chromium, molybdenum, iron scrap and other metal alloying elements through various melting, hot forming and cold working facilities to produce finished products in the form of billet, bar, rod, wire and narrow strip in many sizes and finishes. We also produce certain metal powders and parts. Our sales are distributed directly from our production plants and distribution network as well as through independent distributors. Unlike many other specialty steel producers, we operate our own worldwide network of service and distribution centers. These service centers, located in the United States, Canada, Mexico, Europe and Asia allow us to work more closely with customers and to offer various just-in-time stocking programs. 25    As part of our overall business strategy, we have and continue to seek out and execute opportunities related to strategic acquisitions, divestitures and joint collaborations aimed at broadening our offerings to the marketplace. We have participated with other companies to explore potential terms and structures of such opportunities and expect that we will continue to evaluate these opportunities. Our discussions below in this Item 2 are based upon the more detailed discussions about our business, operations and financial condition included in Item 7 of our 2019 Form 10-K. Our discussions here focus on our results during or as of the three-month period ended September 30, 2019 and the comparable period of fiscal year 2019, and to the extent applicable, on material changes from information discussed in the 2019 Form 10-K and other important intervening developments or information that we have reported on Form 8-K. These discussions should be read in conjunction with the 2019 Form 10-K for detailed background information and with any such intervening Form 8-K. Impact of Raw Material Prices and Product Mix We value most of our inventory utilizing the last-in, first-out ("LIFO") inventory costing method. Under the LIFO inventory costing method, changes in the cost of raw materials and production activities are recognized in cost of sales in the current period even though these materials may potentially have been acquired at significantly different values due to the length of time from the acquisition of the raw materials to the sale of the processed finished goods to the customers. In a period of rising raw material costs, the LIFO inventory valuation normally results in higher cost of sales. Conversely, in a period of decreasing raw material costs, the LIFO inventory valuation normally results in lower cost of sales. The volatility of the costs of raw materials has impacted our operations over the past several years. We, and others in our industry, generally have been able to pass cost increases on major raw materials through to our customers using surcharges that are structured to recover increases in raw material costs. Generally, the formula used to calculate a surcharge is based on published prices of the respective raw materials for the previous month which correlates to the prices we pay for our raw material purchases. However, a portion of our surcharges to customers may be calculated using a different surcharge formula or may be based on the raw material prices at the time of order, which creates a lag between surcharge revenue and corresponding raw material costs recognized in cost of sales. The surcharge mechanism protects our net income on such sales except for the lag effect discussed above. However, surcharges have had a dilutive effect on our gross margin and operating margin percentages as described later in this report. Approximately 25 percent of our net sales are sales to customers under firm price sales arrangements. Firm price sales arrangements involve a risk of profit margin fluctuations, particularly when raw material prices are volatile. In order to reduce the risk of fluctuating profit margins on these sales, we enter into commodity forward contracts to purchase certain critical raw materials necessary to produce the related products sold. Firm price sales arrangements generally include certain annual purchasing commitments and consumption schedules agreed to by the customers at selling prices based on raw material prices at the time the arrangements are established. If a customer fails to meet the volume commitments (or the consumption schedule deviates from the agreed-upon terms of the firm price sales arrangements), the Company may need to absorb the gains or losses associated with the commodity forward contracts on a temporary basis. Gains or losses associated with commodity forward contracts are reclassified to earnings/loss when earnings are impacted by the hedged transaction. Because we value most of our inventory under the LIFO costing methodology, changes in the cost of raw materials and production activities are recognized in cost of sales in the current period attempting to match the most recently incurred costs with revenues. Gains or losses on the commodity forward contracts are reclassified from other comprehensive income (loss) together with the actual purchase price of the underlying commodities when the underlying commodities are purchased and recorded in inventory. To the extent that the total purchase price of the commodities, inclusive of the gains or losses on the commodity forward contracts, are higher or lower relative to the beginning of year costs, our cost of goods sold reflects such amounts. Accordingly, the gains and/or losses associated with commodity forward contracts may not impact the same period that the firm price sales arrangements revenue is recognized, and comparisons of gross profit from period to period may be impacted. These firm price sales arrangements are expected to continue as we look to strengthen our long-term customer relationships by expanding, renewing and in certain cases extending to a longer-term, our customer long-term arrangements. We produce hundreds of grades of materials with a wide range of pricing and profit levels depending on the grade. In addition, our product mix within a period is subject to the fluctuating order patterns of our customers as well as decisions we may make on participation in certain products based on available capacity, including the impacts of capacity commitments we may have under existing customer agreements. While we expect to see positive contribution from a more favorable product mix in our margin performance over time, the impact by period may fluctuate and period-to-period comparisons may vary. 26    Net Pension Expense Net pension expense, as we define it below, includes the net periodic benefit costs related to both our pension and other postretirement plans. The net periodic benefit costs are determined annually based on beginning of year balances and are recorded ratably throughout the fiscal year, unless a significant re-measurement event occurs. We currently expect that the total net periodic benefit costs for fiscal year 2020 will be $15. 0 million as compared with $11. 4 million in fiscal year 2019. The following is the pension expense for the three months ended September 30, 2019 and 2018:  Net pension expense is recorded in accounts that are included in cost of sales and selling, general and administrative expenses based on the function of the associated employees and in other (expense) income, net. The following is a summary of the classification of net pension expense for the three months ended September 30, 2019 and 2018:  As of September 30, 2019 and June 30, 2019, amounts related to the net pension expense capitalized in gross inventory were $1. 7 million and $1. 7 million, respectively. Operating Performance Overview Our first quarter results reflect the ongoing momentum we are driving across our core business as we generated strong operational results and delivered our eleventh consecutive quarter of year-over-year sales and earnings growth. Backlog levels increased 26 percent year-over-year with the Aerospace and Defense and Medical end-use markets increasing by 40 percent and 15 percent, respectively. In the Medical end-use market, we delivered year-over-year growth due to expanded direct customer relationships and strategic investments in facility expansions for our premium titanium bar products. We also continue to progress with obtaining the necessary qualifications for our Athens facility and received an additional qualification in the current quarter. Customer engagement levels related to Athens qualifications remain high and we are working diligently with our partners to secure additional approvals and provide critical incremental capacity for the industry. We continue to drive our core business forward with strong commercial execution and continuing manufacturing improvements. We remain committed to maintaining a balance between near-term earnings growth and investing for the long-term. We continue to take innovative action in significant growth areas including additive manufacturing and soft magnetics to accelerate profitable revenue growth. We believe these investments in critical emerging technologies are necessary to sustain our position as a leading solutions provider and critical supply chain partner for our customers in the years and decades to come. 27    Results of Operations — Three Months Ended September 30, 2019 vs. Three Months Ended September 30, 2018  For the three months ended September 30, 2019, we reported net income of $41. 2 million, or $0. 85 per diluted share. This compares with net income for the same period a year earlier of $31. 5 million, or $0. 65 per diluted share. The current period results reflect strengthening product mix across all end-use markets combined with our solutions-focused approach driving increased sales in our Aerospace and Defense and Medical end-use markets compared to the prior year period. Net Sales Net sales for the three months ended September 30, 2019 were $585. 4 million, which was a 2 percent increase over the same period a year ago. Excluding surcharge revenue, sales increased 7 percent on a 5 percent decrease in shipment volume from the same period a year ago. The results excluding surcharge revenue reflect a favorable product mix across all end-use markets. Geographically, sales outside the United States increased 6 percent from the same period a year ago to $200. 5 million for the three months ended September 30, 2019. The increase is primarily due to stronger demand in the Aerospace and Defense end-use market in Europe and Asia Pacific and the Energy end-use market in Europe. A portion of our sales outside the United States are denominated in foreign currencies. The impact of fluctuations in foreign currency exchange rates resulted in a $1. 3 million decrease in sales during the three months ended September 30, 2019 compared to the three months ended September 30, 2018. Net sales outside the United States represented 34 percent and 33 percent of total net sales for the three months ended September 30, 2019 and 2018, respectively.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The following table includes comparative information for our net sales by the same principal end-use markets, but excluding surcharge revenue: 28    Sales to the Aerospace and Defense end-use market increased 14 percent from the first quarter a year ago to $353. 3 million. Excluding surcharge revenue, sales increased 19 percent from the first quarter a year ago on a 10 percent increase in shipment volume. The results reflect stronger demand in almost all aerospace sub-markets demonstrating the continued benefits from our broad solutions portfolio across multiple attractive sub-markets. In addition, we continue to experience strong demand for our defense related applications driven by specific programs. Medical end-use market sales increased 4 percent from the first quarter a year ago to $48. 9 million. Excluding surcharge revenue, sales increased 11 percent on 9 percent higher shipment volume from the first quarter a year ago. The results reflect continued strong demand for high-value materials used in orthopedic, cardiology and dental applications. Transportation end-use market sales decreased 1 percent from the first quarter a year ago to $40. 0 million. Excluding surcharge revenue, sales increased 5 percent on flat shipment volume from the first quarter a year ago. The results reflect increased sales in light vehicles and medium and heavy duty trucks driven by richer product mix focused on solutions specifically engineered for high-temperature and high-wear applications offset by impacts of ongoing trade actions and tariffs which have impacted customer order patterns. Sales to the Energy end-use market of $39. 3 million reflect an 11 percent decrease from the first quarter a year ago. Excluding surcharge revenue, sales decreased 12 percent from a year ago. The results primarily reflect decreases in the domestic oil and gas sub-market due to declining market activity and growing pricing pressures partially offset by increases in the international power generation sub-market. Industrial and Consumer end-use market sales decreased 24 percent from the first quarter a year ago to $73. 3 million. Excluding surcharge revenue, sales decreased 19 percent on 28 percent lower shipment volume. The results reflect the impact of reduced demand for materials used in select industrial applications as well as our ongoing portfolio rationalization partially offset by growth in consumer electronics compared to the prior year period. Gross Profit Our gross profit in the first quarter increased 23 percent to $112. 6 million, or 19. 2 percent of net sales as compared with $91. 7 million, or 16. 0 percent of net sales in the same quarter a year ago. Excluding the impact of surcharge revenue, our adjusted gross margin in the first quarter was 23. 1 percent as compared to 20. 1 percent in the same period a year ago. The current period results were driven by increasing margins in the SAO segment and favorable product mix in all end-use markets. While the surcharge generally protects the absolute gross profit dollars, it does have a dilutive effect on gross margin as a percent of sales. The following represents a summary of the dilutive impact of the surcharge on gross margin for the comparative three month periods. See the section “Non-GAAP Financial Measures” below for further discussion of these financial measures. 29    Selling, General and Administrative Expenses Selling, general and administrative expenses of $52. 8 million were 9. 0 percent of net sales (10. 9 percent of net sales excluding surcharge) as compared with $46. 7 million and 8. 2 percent of net sales (10. 2 percent of net sales excluding surcharge) in the same quarter a year ago. The selling, general and administrative expenses reflect additional investments in additive manufacturing including expenses of LPW which was not included in the first quarter a year ago. Operating Income Our operating income in the recent first quarter was $59. 8 million or 10. 2 percent of net sales as compared with $45. 0 million or 7. 9 percent of net sales in the same quarter a year ago. Excluding surcharge revenue, adjusted operating margin was 12. 3 percent for the most recent quarter as compared with 9. 9 percent a year ago. The results for the first quarter of fiscal year 2020 primarily reflect stronger product mix across all end-use markets and improved margins in the SAO segment compared to the same period a year ago. The following presents our operating income and operating margin, in each case excluding the impact of surcharge revenue on net sales. We present and discuss these financial measures because management believes removing this item provides a more consistent and meaningful basis for comparing ongoing results of operations from period to period. See the section “Non-GAAP Financial Measures” below for further discussion of these financial measures. Interest Expense Interest expense for the three months ended September 30, 2019 was $5. 4 million compared with $6. 3 million in the same period a year ago. We have used interest rate swaps to achieve a level of floating rate debt to fixed rate debt where appropriate. Interest expense for the three months ended September 30, 2019 includes net losses from interest rate swaps of $0. 0 million compared with $0. 3 million of net losses from interest rate swaps for the three months ended September 30, 2018. Capitalized interest reduced interest expense by $2. 0 million for the three months ended September 30, 2019 and $0. 9 million for the three months ended September 30, 2018. Other (Expense) Income, Net Other expense, net for the three months ended September 30, 2019 was $0. 3 million as compared with $1. 6 million of other income, net for the three months ended September 30, 2018. The current year results reflect the impact of expense from pension earnings, interest and deferrals while the prior year results reflected favorable market returns on investments used to fund Company-owned life insurance contracts and investments held in rabbi trusts. Income Taxes Income tax expense in the recent first quarter was $12. 9 million, or 23. 8 percent of pre-tax income compared with $8. 8 million, or 21. 8 percent of pre-tax income in the same quarter a year ago. The effective tax rate for the three months ended September 30, 2019 is higher than the prior year period due to losses in certain foreign jurisdictions for which no tax benefit can be recorded as well as a lower tax benefit for employee share-based compensation. 30    Business Segment Results We have two reportable business segments: SAO and PEP. The following table includes comparative information for volumes by business segment: * Pounds sold data for PEP segment includes Dynamet, Carpenter Powder Products and Additive businesses only. The following table includes comparative information for net sales by business segment:  The following table includes comparative information for our net sales by business segment, but excluding surcharge revenue:  Specialty Alloys Operations Segment Net sales for the quarter ended September 30, 2019 for the SAO segment increased 3 percent to $491. 1 million, as compared with $475. 5 million in the same quarter a year ago. Excluding surcharge revenue, net sales increased 9 percent on 4 percent lower shipment volume from a year ago. The results primarily reflect the impact of increased sales and stronger product mix in all end-use markets compared to the prior year same quarter. Operating income for the SAO segment was $81. 0 million or 16. 5 percent of net sales (20. 6 percent of net sales excluding surcharge revenue) in the recent first quarter, as compared with $52. 8 million or 11. 1 percent of net sales (14. 6 percent of net sales excluding surcharge revenue) in the same quarter a year ago. The results reflect improved margins from capacity and productivity gains and favorable product mix compared to the prior year same quarter. 31    Performance Engineered Products Segment Net sales for the quarter ended September 30, 2019 for the PEP segment decreased 2 percent to $109. 4 million, as compared with $111. 7 million in the same quarter a year ago. Excluding surcharge revenue, net sales of $107. 9 million were flat from a year ago. The results reflect lower sales in our Energy end-use market, primarily in the domestic oil and gas sub-market. Operating loss for the PEP segment was $2. 0 million or negative 1. 8 percent of net sales in the recent first quarter, compared with operating income of $7. 3 million or 6. 5 percent of net sales in the same quarter a year ago. The results were impacted by our continuing strategic investment in additive manufacturing and decreased activity in the North American oil and gas sub-market. Liquidity and Financial Resources During the three months ended September 30, 2019, we generated cash from operations of $0. 7 million compared to $9. 4 million in the same period a year ago. Our free cash flow, which we define under “Non-GAAP Financial Measures” below, was negative $56. 4 million as compared to negative $41. 7 million for the same period a year ago. The decrease in cash provided from operating activities for the three months ended September 30, 2019 compared to the same period a year ago was primarily driven by working capital investments partially offset by higher income levels. The free cash flow results reflect working capital, investments and higher capital spending levels in the current period as we continued to increase our investment in strategic growth areas including additive manufacturing and soft magnetics compared to the prior year same period. Capital expenditures for property, plant, equipment and software were $47. 5 million for the three months ended September 30, 2019 as compared to $41. 6 million for the same period a year ago. In fiscal year 2020, we expect capital expenditures to be approximately $170 million. Dividends during the three months ended September 30, 2019 and 2018 were $9. 7 million and $9. 6 million, respectively, and were paid at the same quarterly rate of $0. 20 per share of common stock in both periods. We have demonstrated the ability to generate cash to meet our needs through cash flows from operations, management of working capital and the availability of outside sources of financing to supplement internally generated funds. We generally target minimum liquidity of $150 million, consisting of cash and cash equivalents added to available borrowing capacity under our Credit Agreement. Our Credit Agreement contains a revolving credit commitment of $400 million, which expires in March 2022. As of September 30, 2019, we had $5. 9 million of issued letters of credit and $77. 6 million of short-term borrowings under the Credit Agreement. The balance of the Credit Agreement, $316. 5 million, remains available to us. As of September 30, 2019, we had total liquidity of $341. 1 million, including $24. 6 million of cash and cash equivalents. From time to time during the three months ended September 30, 2019, we have borrowed under our Credit Agreement. The weighted average daily borrowing under the Credit Agreement during the three months ended September 30, 2019 was approximately $36. 2 million with daily outstanding borrowings ranging from $0. 0 million to $73. 2 million during the period. We believe that our cash and cash equivalents of $24. 6 million as of September 30, 2019 and available borrowing capacity of $316. 5 million under our credit facility will be sufficient to fund our cash needs over the foreseeable future. During the three months ended September 30, 2019, we made pension contributions of $2. 4 million to our qualified defined benefit pension plans. We currently expect to make $3. 8 million of additional contributions to our qualified defined benefit pension plans during the remainder of fiscal year 2020. As of September 30, 2019, we had cash and cash equivalents of approximately $21 million held at various foreign subsidiaries. Our global cash deployment considers, among other things, the geographic location of our subsidiaries’ cash balances, the locations of our anticipated liquidity needs, and the cost to access international cash balances, as necessary. From time to time, we may make short-term intercompany borrowings against our cash held outside the United States in order to reduce or eliminate any required borrowing under our Credit Agreement. 32    We are subject to certain financial and restrictive covenants under the Credit Agreement, which, among other things, require the maintenance of a minimum interest coverage ratio (3. 50 to 1. 00 as of September 30, 2019). The interest coverage ratio is defined in the Credit Agreement as, for any period, the ratio of consolidated earnings before interest, taxes, depreciation and amortization and non-cash net pension expense (“EBITDA”) to consolidated interest expense for such period. The Credit Agreement also requires the Company to maintain a debt to capital ratio of less than 55%. The debt to capital ratio is defined in the Credit Agreement as the ratio of consolidated indebtedness, as defined therein, to consolidated capitalization, as defined therein. As of September 30, 2019, the Company was in compliance with all of the covenants of the Credit Agreement. The following table shows our actual ratio performance with respect to the financial covenants as of September 30, 2019:  We continue to believe that we will maintain compliance with the financial and restrictive covenants in future periods. To the extent that we do not comply with the covenants under the Credit Agreement, this could reduce our liquidity and flexibility due to potential restrictions on borrowings available to us unless we are able to obtain waivers or modifications of the covenants. Non-GAAP Financial Measures The following provides additional information regarding certain non-GAAP financial measures that we use in this report. Our definitions and calculations of these items may not necessarily be the same as those used by other companies. Net Sales and Gross Margin Excluding Surcharge Revenue  This report includes discussions of net sales as adjusted to exclude the impact of raw material surcharge and the resulting impact on gross margins, which represent financial measures that have not been determined in accordance with accounting principles generally accepted in the United States of America (“U. S. GAAP”). We present and discuss these financial measures because management believes removing the impact of raw material surcharge from net sales and cost of sales provides a more consistent basis for comparing results of operations from period to period for the reasons discussed earlier in this report. Management uses its results excluding these amounts to evaluate its operating performance and to discuss its business with investment institutions, our board of directors and others. See our earlier discussion of “Gross Profit” for a reconciliation of net sales and gross margin, excluding surcharge revenue to net sales as determined in accordance with U. S. GAAP. Net sales and gross margin excluding surcharge revenue is not a U. S. GAAP financial measure and should not be considered in isolation of, or as a substitute for, net sales and gross margin calculated in accordance with U. S. GAAP. Adjusted Operating Margin Excluding Surcharge RevenueThis report includes discussions of operating margin as adjusted to exclude the impact of raw material surcharge revenue which represents a financial measure that has not been determined in accordance with U. S. GAAP. We present and discuss this financial measure because management believes removing the impact of raw material surcharge from net sales and cost of sales provides a more consistent and meaningful basis for comparing results of operations from period to period for the reasons discussed earlier in this report. Management uses its results excluding these amounts to evaluate its operating performance and to discuss its business with investment institutions, our board of directors and others. See our earlier discussion of operating income for a reconciliation of operating income and operating margin excluding surcharge revenue to operating income and operating margin determined in accordance with U. S. GAAP. Operating margin excluding surcharge revenue is not a U. S. GAAP financial measure and should not be considered in isolation of, or as a substitute for, operating margin calculated in accordance with U. S. GAAP. 33    Free Cash Flow The following provides a reconciliation of free cash flow, as used in this report, to its most directly comparable U. S. GAAP financial measures:  Management believes that the presentation of free cash flow provides useful information to investors regarding our financial condition because it is a measure of cash generated which management evaluates for alternative uses. It is management’s current intention to use excess cash to fund investments in capital equipment, acquisition opportunities and consistent dividend payments. Free cash flow is not a U. S. GAAP financial measure and should not be considered in isolation of, or as a substitute for, cash flows calculated in accordance with U. S. GAAP. Contingencies Environmental We are subject to various federal, state, local and international environmental laws and regulations relating to pollution, protection of public health and the environment, natural resource damages and occupational safety and health. Although compliance with these laws and regulations may affect the costs of our operations, compliance costs to date have not been material. We have environmental remediation liabilities at some of our owned operating facilities and have been designated as a PRP with respect to certain third party Superfund waste-disposal sites and other third party-owned sites. We accrue amounts for environmental remediation costs that represent our best estimate of the probable and reasonably estimable future costs related to environmental remediation. During the three months ended September 30, 2019, the Company decreased the liability for a Company-owned former operating site by $0. 2 million. The liabilities recorded for environmental remediation costs at Superfund sites, other third party-owned sites and Carpenter-owned current or former operating facilities remaining at September 30, 2019 and June 30, 2019 were $15. 9 million and $16. 1 million, respectively. Additionally, we have been notified that we may be a PRP with respect to other Superfund sites as to which no proceedings have been instituted against us. Neither the exact amount of remediation costs nor the final method of their allocation among all designated PRPs at these Superfund sites have been determined. Accordingly, at this time, we cannot reasonably estimate expected costs for such matters. The liability for future environmental remediation costs that can be reasonably estimated is evaluated on a quarterly basis. Estimates of the amount and timing of future costs of environmental remediation requirements are inherently imprecise because of the continuing evolution of environmental laws and regulatory requirements, the availability and application of technology, the identification of currently unknown remediation sites and the allocation of costs among the PRPs. Based upon information currently available, such future costs are not expected to have a material effect on our financial position, results of operations or cash flows over the long-term. However, such costs could be material to our financial position, results of operations or cash flows in a particular future quarter or year. 34    OtherWe are defending various routine claims and legal actions that are incidental to our business, and that are common to our operations, including those pertaining to product claims, commercial disputes, patent infringement, employment actions, employee benefits, compliance with domestic and foreign laws, personal injury claims and tax issues. Like many other manufacturing companies in recent years we, from time to time, have been named as a defendant in lawsuits alleging personal injury as a result of exposure to chemicals and substances in the workplace such as asbestos. We provide for costs relating to these matters when a loss is probable and the amount of the loss is r</t>
  </si>
  <si>
    <t xml:space="preserve">Management's Discussion and Analysis of Financial Condition and Results of OperationsMETCMichigan Electric Transmission Company, LLC, a non‑affiliated companyMGPManufactured gas plantMichigan Mercury RuleMichigan Air Pollution Control Rules of 2009, as amended, Part 15: Emission Limitations and Prohibitions – MercuryMISOMidcontinent Independent System Operator, Inc. MISS DIG ActMISS DIG Underground Facility Damage Prevention and Safety Act of 2013mothballTo place a generating unit into a state of extended reserve shutdown in which the unit is inactive and unavailable for service for a specified period, during which the unit can be brought back into service after receiving appropriate notification and completing any necessary maintenance or other work. generation owners in MISO must request approval to mothball a unit, and MISO then evaluates the request for reliability impactsMPSCMichigan Public Service CommissionMSFMichigan Strategic FundMWMegawatt, a unit of power equal to one million wattsNAAQSNational Ambient Air Quality StandardsNPDESNational Pollutant Discharge Elimination System, a permit system for regulating point sources of pollution under the Clean Water Act5NREPAPart 201 of Michigan’s Natural Resources and Environmental Protection Act of 1994, as amendedNSRNew Source Review, a construction‑permitting program under the Clean Air ActOPEBOther Post‑Employment BenefitsOPEB PlanPostretirement health care and life insurance plans of CMS Energy and Consumers, including certain present and former affiliates and subsidiariesOSHAOccupational Safety and Health AdministrationPCBPolychlorinated biphenylPHMSAThe U. S. Department of Transportation’s Pipeline and Hazardous Materials Safety AdministrationPPAPower purchase agreementPSCRPower supply cost recoveryPURPAThe Public Utility Regulatory Policies Act of 1978RCRAThe Federal Resource Conservation and Recovery Act of 1976RECRenewable energy creditROARetail Open Access, which allows electric generation customers to choose alternative electric suppliers pursuant to Michigan’s Public Acts 141 and 142 of 2000, as amendedSECU. S. Securities and Exchange CommissionsecuritizationA financing method authorized by statute and approved by the MPSC which allows a utility to sell its right to receive a portion of the rate payments received from its customers for the repayment of securitization bonds issued by a special‑purpose entity affiliated with such utilitySmart EnergyConsumers’ Smart Energy grid modernization project, which includes the installation of smart meters that transmit and receive data, a two‑way communications network, and modifications to Consumers’ existing information technology system to manage the data and enable changes to key business processes6TCJATax Cuts and Jobs Act of 2017T. E. S. Filer CityT. E. S. Filer City Station Limited Partnership, a variable interest entity in which HYDRA‑CO Enterprises, Inc. , a wholly owned subsidiary of CMS Enterprises, has a 50‑percent interest7Filing FormatThis combined Form 10‑Q is separately filed by CMS Energy and Consumers. Information in this combined Form 10‑Q relating to each individual registrant is filed by such registrant on its own behalf. Consumers makes no representation regarding information relating to any other companies affiliated with CMS Energy other than its own subsidiaries. None of CMS Energy, CMS Enterprises, nor any of CMS Energy’s other subsidiaries (other than Consumers) has any obligation in respect of Consumers’ debt securities and holders of such debt securities should not consider the financial resources or results of operations of CMS Energy, CMS Enterprises, nor any of CMS Energy’s other subsidiaries (other than Consumers and its own subsidiaries (in relevant circumstances)) in making a decision with respect to Consumers’ debt securities. Similarly, neither Consumers nor any other subsidiary of CMS Energy has any obligation in respect of debt securities of CMS Energy. This report should be read in its entirety. No one section of this report deals with all aspects of the subject matter of this report. This report should be read in conjunction with the consolidated financial statements and related notes and with MD&amp;A included in the 2018 Form 10‑K. Available InformationCMS Energy’s internet address is www. cmsenergy. com. CMS Energy routinely posts important information on its website and considers the Investor Relations section, www. cmsenergy. com/investor‑relations, a channel of distribution. Information contained on CMS Energy’s website is not incorporated herein. Forward‑Looking Statements and InformationThis Form 10‑Q and other CMS Energy and Consumers disclosures may contain forward‑looking statements as defined by the Private Securities Litigation Reform Act of 1995. The use of “might,” “may,” “could,” “should,” “anticipates,” “believes,” “estimates,” “expects,” “intends,” “plans,” “projects,” “forecasts,” “predicts,” “assumes,” and other similar words is intended to identify forward‑looking statements that involve risk and uncertainty. This discussion of potential risks and uncertainties is designed to highlight important factors that may impact CMS Energy’s and Consumers’ businesses and financial outlook. CMS Energy and Consumers have no obligation to update or revise forward‑looking statements regardless of whether new information, future events, or any other factors affect the information contained in the statements. These forward‑looking statements are subject to various factors that could cause CMS Energy’s and Consumers’ actual results to differ materially from the results anticipated in these statements. These factors include, but are not limited to, the following, all of which are potentially significant:8910Consumers, including claims resulting from attempts by foreign or domestic governments to assess taxes on or to impose environmental liability associated with past operations or transactionsAll forward‑looking statements should be considered in the context of the risk and other factors described above and as detailed from time to time in CMS Energy’s and Consumers’ SEC filings. For additional details regarding these and other uncertainties, see Part I—Item 1. Financial Statements—MD&amp;A—Outlook and Notes to the Unaudited Consolidated Financial Statements—Note 2, Regulatory Matters and Note 3, Contingencies and Commitments. and Part II—Item 1A. Risk Factors. 11(This page intentionally left blank)12Part I—Financial InformationItem 1. Financial StatementsIndex to Financial Statements13CMS Energy CorporationConsumers Energy CompanyManagement’s Discussion and Analysis of Financial Condition and Results of OperationsThis MD&amp;A is a combined report of CMS Energy and Consumers. Executive OverviewCMS Energy is an energy company operating primarily in Michigan. It is the parent holding company of several subsidiaries, including Consumers, an electric and gas utility, and CMS Enterprises, primarily a domestic independent power producer and marketer. Consumers’ electric utility operations include the generation, purchase, transmission, distribution, and sale of electricity, and Consumers’ gas utility operations include the purchase, transmission, storage, distribution, and sale of natural gas. Consumers’ customer base consists of a mix of residential, commercial, and diversified industrial customers. CMS Enterprises, through its subsidiaries and equity investments, is engaged in domestic independent power production, including the development and operation of renewable generation, and the marketing of independent power production. CMS Energy and Consumers manage their businesses by the nature of services each provides. CMS Energy operates principally in three business segments: electric utility. gas utility. and enterprises, its non‑utility operations and investments. Consumers operates principally in two business segments: electric utility and gas utility. CMS Energy’s and Consumers’ businesses are affected primarily by:The Triple Bottom LineCMS Energy’s and Consumers’ purpose is to achieve world class performance while delivering hometown service. In support of this purpose, the companies employ the “Consumers Energy Way,” a lean operating model designed to improve safety, quality, cost, delivery, and employee morale. 14CMS Energy and Consumers measure their progress toward the purpose by considering their impact on the “triple bottom line” of people, planet, and profit, which is underpinned by performance. this consideration takes into account not only the economic value that the companies create for customers and investors, but also their responsibility to social and environmental goals. The triple bottom line balances the interests of the companies’ employees, customers, suppliers, regulators, creditors, Michigan’s residents, the investment community, and other stakeholders, and it reflects the broader societal impacts of the companies’ activities. Consumers’ Sustainability Report, which is available to the public, describes the company’s progress toward world class performance measured in the areas of people, planet, and profit. People: The people element of the triple bottom line represents CMS Energy’s and Consumers’ commitment to their employees, their customers, the residents of local communities in which the companies do business, and other stakeholders. The safety of employees, customers, and the general public is a priority of CMS Energy and Consumers. Accordingly, CMS Energy and Consumers have worked to integrate a set of safety principles into their business operations and culture. These principles include complying with applicable safety, health, and security regulations and implementing programs and processes aimed at continually improving safety and security conditions. Over the last ten years, Consumers’ OSHA recordable incident rate has decreased by over 70 percent. CMS Energy and Consumers also place a high priority on customer value and on providing a hometown customer experience. Consumers’ customer-driven investment program is aimed at improving safety and increasing electric and gas reliability, which has resulted in measurable improvements in customer satisfaction. Central to Consumers’ commitment to its customers are the initiatives it has undertaken to keep electricity and natural gas affordable, including:In addition, Consumers’ gas commodity costs declined by 60 percent from 2008 through 2018, due not only to a decrease in market prices but also to Consumers’ improvements to its gas infrastructure and optimization of its gas purchasing and storage strategy. These gas commodity savings are passed on to customers. Planet: The planet element of the triple bottom line represents CMS Energy’s and Consumers’ commitment to protect the environment. this commitment extends beyond complying with the various 15state and federal environmental and health and safety laws and regulations to which CMS Energy and Consumers are subject. Management considers climate change and other environmental risks in the companies’ strategy development, business planning, and enterprise risk management processes. CMS Energy and Consumers continue to focus on opportunities to protect the environment and to reduce their carbon footprint. As a result of actions already taken by CMS Energy and Consumers, including the retirement of seven of Consumers’ coal-fueled electric generating units in 2016, the companies have:Additionally, over the last 20 years, Consumers has reduced its sulfur dioxide, nitrogen oxide, particulate matter, and mercury emissions by 90 percent. The 2016 Energy Law:Consumers filed an IRP with the MPSC in June 2018, detailing its “Clean Energy Plan,” its long‑term strategy for delivering reliable and affordable energy to its customers through the increased use of energy efficiency and customer demand management programs and additional renewable energy. In March 2019, Consumers and a broad coalition of key stakeholders, including business customers, environmental groups, the MPSC Staff, and the Michigan Attorney General, filed an agreement settling the IRP with the MPSC and the MPSC approved it in June 2019. Under its Clean Energy Plan, Consumers will meet the requirements of the 2016 Energy Law using its clean and lean strategy, which focuses on increasing the generation of renewable energy, helping customers use less energy, and offering demand response programs to reduce demand during critical peak times. Further, Consumers plans to replace all of its coal-fueled generation with investment in renewable energy, which will enable Consumers to meet and exceed the 2016 Energy Law renewable energy requirements and fulfill increasing customer demand for renewable energy. Through its Clean Energy Plan, Consumers expects to reduce carbon emissions by more than 90 percent by 2040. Additionally, the plan will allow Consumers to achieve a breakthrough goal of at least 50 percent combined renewable energy and energy waste reduction by 2030. 16Presented in the following illustration is Consumers’ 2019 generation capacity and projected future generation capacity in 2030 and 2040, including purchased capacity, based on a variety of fuel sources:In addition to Consumers’ efforts to reduce the electric utility’s carbon footprint, it is also making efforts to reduce the gas utility’s methane footprint. In October 2019, Consumers set a goal of net-zero methane emissions from its natural gas delivery system by 2030. To reach this goal, Consumers plans to reduce methane emissions from its system by about 80 percent and to offset its remaining emissions by purchasing and/or producing renewable natural gas. Consumers plans to release its Methane Reduction Plan, which will outline its plan to reach this net-zero emissions goal, in November 2019. Additionally, in an effort to advance its environmental stewardship in Michigan and to minimize the impact of future regulations, Consumers announced the following five‑year targets during 2018:CMS Energy, through its non‑utility businesses, continues to pursue further opportunities for the development of renewable generation projects. CMS Enterprises has completed the development of and 17operates a 105‑MW wind generation project in northwest Ohio and three solar generation projects in Michigan and Wisconsin totaling 27 MW. Renewable energy produced by these projects is committed to customers under long-term PPAs. CMS Energy and Consumers are monitoring numerous legislative, policy, and regulatory initiatives, including those to regulate greenhouse gases, and related litigation. While CMS Energy and Consumers cannot predict the outcome of these matters, which could have a material effect on the companies, they intend to continue to move forward with their clean and lean strategy. Profit: The profit element of the triple bottom line represents CMS Energy’s and Consumers’ commitment to meeting their financial objectives and providing economic development opportunities and benefits in the communities in which they do business. CMS Energy’s and Consumers’ financial strength allows them to maintain solid investment-grade credit ratings and thereby reduce funding costs for the benefit of customers and investors, to preserve and create jobs, and to reinvest in the communities they serve. For the nine months ended September 30, 2019, CMS Energy’s net income available to common stockholders was $513 million, and diluted EPS were $1. 81. This compares with net income available to common stockholders of $549 million and diluted EPS of $1. 94 for the nine months ended September 30, 2018. In 2019, the benefits from electric and gas rate increases, higher gas sales due primarily to colder weather, and the gain on the sale of transmission equipment were more than offset by lower electric sales due primarily to unfavorable weather, lower earnings at the enterprises segment, higher depreciation and amortization, and higher service restoration costs from 2019 storms. A more detailed discussion of the factors affecting CMS Energy’s and Consumers’ performance can be found in the Results of Operations section that follows this Executive Overview. Consumers projects that its electric weather-normalized deliveries will remain stable and gas weather-normalized deliveries will increase slightly through 2023. This outlook reflects modest growth in electric demand offset by the effects of energy waste reduction programs, and modest growth in gas demand offset partially by energy efficiency and conservation. Performance: Impacting the Triple Bottom LineCMS Energy and Consumers remain committed to achieving world class performance while delivering hometown service. Leveraging the Consumers Energy Way, CMS Energy and Consumers have accomplished the following during 2019:CMS Energy and Consumers will continue to utilize the Consumers Energy Way to enable them to achieve world class performance and positively impact the triple bottom line. Consumers’ investment plan and the regulatory environment in which it operates also drive its ability to impact the triple bottom line. 18Investment Plan: Consumers expects to make capital investments of $25 billion from 2019 through 2028. Over the next five years, Consumers expects to make significant expenditures on infrastructure upgrades and replacements and electric supply projects. While it has a large number of potential investment opportunities that would add customer value, Consumers has prioritized its spending based on the criteria of enhancing public safety, increasing reliability, maintaining affordability for its customers, and advancing its environmental stewardship. Consumers’ investment program is expected to result in annual rate-base growth of six to eight percent. This rate-base growth, together with cost-control measures, should allow Consumers to maintain affordable customer prices. Presented in the following illustration are planned capital expenditures of $11. 8 billion that Consumers expects to make from 2019 through 2023:Of this amount, Consumers plans to spend $9. 3 billion over the next five years to maintain and upgrade its gas infrastructure and electric distribution systems in order to enhance safety and reliability, improve customer satisfaction, and reduce energy waste on those systems. The gas infrastructure projects comprise $5. 1 billion to sustain deliverability and enhance pipeline integrity and safety. These projects, which involve replacement of mains and services and enhancement of transmission and storage systems, should reduce the minor quantity of methane emissions released as gas is transported. The electric distribution projects comprise $4. 2 billion to strengthen circuits and substations and replace poles. Consumers also expects to spend $2. 5 billion on electric supply projects, primarily new renewable generation, and environmental investments needed to comply with state and federal laws and regulations. Regulation: Regulatory matters are a key aspect of Consumers’ business, particularly rate cases and regulatory proceedings before the MPSC, which permit recovery of new investments while helping to ensure that customer rates are fair and affordable. Important regulatory events and developments not already discussed are summarized below. 19compliance, and technology enhancements. In October 2018, Consumers reduced its requested annual rate increase to $44 million. In January 2019, the MPSC approved a settlement agreement authorizing an annual rate decrease of $24 million, based on a 10. 0 percent authorized return on equity. With the elimination of the $113 million TCJA credit to customer bills, the approved settlement agreement resulted in an $89 million net increase in annual rates. The settlement agreement also provided for deferred accounting treatment for distribution‑related capital investments exceeding certain amounts. Consumers also agreed to not file a new electric rate case prior to January 2020. Looking ForwardCMS Energy and Consumers will continue to consider the impact on the triple bottom line of people, planet, and profit in their daily operations as well as in their long-term strategic decisions. Consumers will continue to seek fair and timely regulatory treatment that will support its customer-driven investment plan, while pursuing cost-control measures that will allow it to maintain sustainable customer base rates. The Consumers Energy Way is an important means of realizing CMS Energy’s and Consumers’ purpose of achieving world class performance while delivering hometown service. 20Results of OperationsCMS Energy Consolidated Results of Operations21Presented in the following table are specific after-tax changes to CMS Energy’s net income available to common stockholders for the three and nine months ended September 30, 2019 versus 2018:22Consumers Electric Utility Results of OperationsPresented in the following table are the detailed changes to the electric utility’s net income available to common stockholders for the three months ended September 30, 2019 versus 2018 (amounts are presented pre-tax, with the exception of income tax changes):23Presented in the following table are the detailed changes to the electric utility’s net income available to common stockholders for the nine months ended September 30, 2019 versus 2018 (amounts are presented pre-tax, with the exception of income tax changes):24Consumers Gas Utility Results of OperationsPresented in the following table are the detailed changes to the gas utility’s net income available to common stockholders for the three months ended September 30, 2019 versus 2018 (amounts are presented pre-tax, with the exception of income tax changes):25Presented in the following table are the detailed changes to the gas utility’s net income available to common stockholders for the nine months ended September 30, 2019 versus 2018 (amounts are presented pre-tax, with the exception of income tax changes):Enterprises Results of OperationsPresented in the following table are the detailed after-tax changes to the enterprises segment’s net income available to common stockholders for the three months ended September 30, 2019 versus 2018:26Presented in the following table are the detailed after-tax changes to the enterprises segment’s net income available to common stockholders for the nine months ended September 30, 2019 versus 2018:Corporate Interest and Other Results of OperationsPresented in the following table are the detailed after-tax changes to corporate interest and other results for the three months ended September 30, 2019 versus 2018:Presented in the following table are the detailed after-tax changes to corporate interest and other results for the nine months ended September 30, 2019 versus 2018:27Cash Position, Investing, and FinancingAt September 30, 2019, CMS Energy had $433 million of consolidated cash and cash equivalents, which included $30 million of restricted cash and cash equivalents. At September 30, 2019, Consumers had $284 million of consolidated cash and cash equivalents, which included $25 million of restricted cash and cash equivalents. For additional details, see Note 13, Cash and Cash Equivalents. Operating ActivitiesPresented in the following table are specific components of net cash provided by operating activities for the nine months ended September 30, 2019 versus 2018: 28Investing ActivitiesPresented in the following table are specific components of the changes to net cash used in investing activities for the nine months ended September 30, 2019 versus 2018: 29Financing ActivitiesPresented in the following table are specific components of net cash provided by financing activities for the nine months ended September 30, 2019 and 2018: Capital Resources and LiquidityCMS Energy uses dividends and tax‑sharing payments from its subsidiaries and external financing and capital transactions to invest in its utility and non‑utility businesses, retire debt, pay dividends, and fund its other obligations. The ability of CMS Energy’s subsidiaries, including Consumers, to pay dividends to CMS Energy depends upon each subsidiary’s revenues, earnings, cash needs, and other factors. In addition, Consumers’ ability to pay dividends is restricted by certain terms included in its debt covenants and articles of incorporation and potentially by FERC requirements and provisions under the Federal Power Act and the Natural Gas Act. For additional details on Consumers’ dividend restrictions, see Note 4, Financings and Capitalization—Dividend Restrictions. For the nine months ended September 30, 2019, Consumers paid $396 million in dividends on its common stock to CMS Energy. As a result of a provision in the TCJA, CMS Energy is required to recover all alternative minimum tax credits over four years through offsets of regular tax and through cash refunds. CMS Energy expects to be able to offset regular tax through the use of federal net operating loss carryforwards and, accordingly, receive alternative minimum tax credit refunds through 2021. Another provision in the TCJA excludes rate‑regulated utilities from 100 percent cost expensing of certain property. This provision will cause Consumers to make higher tax‑sharing payments to CMS Energy, which in turn might permit CMS Energy to maintain lower levels of debt in order to invest in its businesses, pay dividends, and fund 30its general obligations. Consumers expects to have sufficient funding sources available to issue credits to customers for all impacts of the TCJA. In 2018, CMS Energy entered into an equity offering program under which it may sell, from time to time, shares of CMS Energy common stock having an aggregate sales price of up to $250 million. Under this program, CMS Energy may sell its common stock in privately negotiated transactions, in “at the market” offerings, through forward sales transactions or otherwise. CMS Energy has entered into forward sales contracts having an aggregate sales price of $250 million. These contracts allow CMS Energy to either physically settle the contracts by issuing shares of its common stock at the then‑applicable forward sale price specified by the agreement or net settle the contracts through the delivery or receipt of cash or shares. CMS Energy may settle the contracts at any time through their maturity dates, and presently intends to physically settle the contracts by delivering shares of its common stock. For more information on the forward sale contracts, see Note 4, Financings and Capitalization. In October 2019, Consumers entered into a $75 million loan agreement with the MSF that matures in October 2049. Concurrently, the MSF issued $75 million in tax-exempt variable rate limited obligation revenue bonds and loaned Consumers the proceeds. For more information on the tax-exempt variable rate limited obligation revenue bonds, see Note 4, Financings and Capitalization—Tax-exempt Variable Rate Limited Obligation Revenue Bonds. Consumers uses cash flows generated from operations and external financing transactions, as well as stockholder contributions from CMS Energy, to fund capital expenditures, retire debt, pay dividends, contribute to its employee benefit plans, and fund its other obligations. Accelerated pension funding in prior years and several initiatives to reduce costs have helped improve cash flows from operating activities. Consumers anticipates continued strong cash flows from operating activities for 2019 and beyond. Access to the financial and capital markets depends on CMS Energy’s and Consumers’ credit ratings and on market conditions. As evidenced by past financing transactions, CMS Energy and Consumers have had ready access to these markets. Barring major market dislocations or disruptions, CMS Energy and Consumers expect to continue to have ready access to the financial and capital markets. If access to these markets were to diminish or otherwise become restricted, CMS Energy and Consumers would implement contingency plans to address debt maturities, which could include reduced capital spending. At September 30, 2019, CMS Energy had $547 million of its revolving credit facility available and Consumers had $1,068 million available under its revolving credit facilities. CMS Energy and Consumers use these credit facilities for general working capital purposes and to issue letters of credit. An additional source of liquidity is Consumers’ commercial paper program, which allows Consumers to issue, in one or more placements, up to $500 million in the aggregate in commercial paper notes with maturities of up to 365 days and that bear interest at fixed or floating rates. These issuances are supported by Consumers’ revolving credit facilities. While the amount of outstanding commercial paper does not reduce the available capacity of the revolving credit facilities, Consumers does not intend to issue commercial paper in an amount exceeding the available capacity of the facilities. At September 30, 2019, there were no commercial paper notes outstanding under this program. For additional details on CMS Energy’s and Consumers’ revolving credit facilities and commercial paper program, see Note 4, Financings and Capitalization. Certain of CMS Energy’s and Consumers’ credit agreements, debt indentures, and other facilities contain covenants that require CMS Energy and Consumers to maintain certain financial ratios, as defined therein. At September 30, 2019, no default had occurred with respect to any financial covenants contained in CMS Energy’s and Consumers’ credit agreements, debt indentures, or other facilities. CMS Energy and 31Consumers were each in compliance with these covenants as of September 30, 2019, as presented in the following table:Components of CMS Energy’s and Consumers’ cash management plan include controlling operating expenses and capital expenditures and evaluating market conditions for financing and refinancing opportunities. CMS Energy’s and Consumers’ present level of cash and expected cash flows from operating activities, together with access to sources of liquidity, are anticipated to be sufficient to fund the companies’ contractual obligations for 2019 and beyond. Off-Balance-Sheet ArrangementsCMS Energy, Consumers, and certain of their subsidiaries enter into various arrangements in the normal course of business to facilitate commercial transactions with third parties. These arrangements include indemnities, surety bonds, letters of credit, and financial and performance guarantees. Indemnities are usually agreements to reimburse a counterparty that may incur losses due to outside claims or breach of contract terms. The maximum payment that could be required under a number of these indemnity obligations is not estimable. the maximum obligation under indemnities for which such amounts were estimable was $153 million at September 30, 2019. While CMS Energy and Consumers believe it is unlikely that they will incur any material losses related to indemnities they have not recorded as liabilities, they cannot predict the impact of these contingent obligations on their liquidity and financial condition. For additional details on these and other guarantee arrangements, see Note 3, Contingencies and Commitments—Guarantees. OutlookSeveral business trends and uncertainties may affect CMS Energy’s and Consumers’ financial condition and results of operations. These trends and uncertainties could have a material impact on CMS Energy’s and Consumers’ consolidated income, cash flows, or financial position. For additional details regarding these and other uncertainties, see Forward-Looking Statements and Information. Note 2, Regulatory Matters. Note 3, Contingencies and Commitments. and Part II—Item 1A. Risk Factors. 32Consumers Electric Utility Outlook and UncertaintiesClean Energy Plan: While Consumers continues to experience modest growth in demand for electricity due to Michigan’s growing economy and increased use of air conditioning, consumer electronics, and other electric devices, it expects that increase in demand to be offset by the effects of energy efficiency and conservation. In June 2018, Consumers filed an IRP with the MPSC detailing its “Clean Energy Plan,” its long‑term strategy for delivering reliable and affordable energy to its customers through the increased use of energy efficiency and customer demand management programs and additional renewable energy. In March 2019, Consumers and a broad coalition of key stakeholders, including business customers, environmental groups, the MPSC Staff, and the Michigan Attorney General, filed an agreement settling the IRP with the MPSC and the MPSC approved it in June 2019. Through its </t>
  </si>
  <si>
    <t>Management's Discussion and Analysis of Financial Condition and Results of OperationsWhen used in this report, the terms "The Coca-Cola Company," "Company," "we," "us" and "our" mean The Coca-Cola Company and all entities included in our condensed consolidated financial statements. Effective January 1, 2019, we established a new operating segment, Global Ventures, which includes the results of Costa Limited ("Costa"), which we acquired in January 2019, and the results of our innocent and doğadan businesses as well as fees earned pursuant to distribution coordination agreements between the Company and Monster Beverage Corporation ("Monster"). Additionally, during the second quarter of 2019, the Company updated its plans for Coca-Cola Beverages Africa Proprietary Limited ("CCBA") and now intends to maintain its majority stake in CCBA for the foreseeable future. As a result, the Company now presents the financial results of CCBA within its results from continuing operations and includes the results of CCBA in the Bottling Investments operating segment. Accordingly, all prior period operating segment and Corporate information presented herein has been adjusted to reflect these changes. CRITICAL ACCOUNTING POLICIES AND ESTIMATESRecoverability of Current and Noncurrent AssetsOur Company faces many uncertainties and risks related to various economic, political and regulatory environments in the countries in which we operate, particularly in developing and emerging markets. Refer to the heading "Item 1A. Risk Factors" in Part I and "Our Business — Challenges and Risks" in Part II of our Annual Report on Form 10-K for the year ended December 31, 2018. As a result, management must make numerous assumptions which involve a significant amount of judgment when completing recoverability and impairment tests of current and noncurrent assets in various regions around the world. We perform recoverability and impairment tests of current and noncurrent assets in accordance with accounting principles generally accepted in the United States ("U. S. GAAP"). For certain assets, recoverability and/or impairment tests are required only when conditions exist that indicate the carrying value may not be recoverable. For other assets, impairment tests are required at least annually, or more frequently if events or circumstances indicate that an asset may be impaired. Our equity method investees also perform such recoverability and/or impairment tests. If an impairment charge is recorded by one of our equity method investees, the Company records its proportionate share of such charge as a reduction of equity income (loss) — net in our condensed consolidated statement of income. However, the actual amount we record with respect to our proportionate share of such charge may be impacted by items such as basis differences, deferred taxes and deferred gains. 42Investments in Equity and Debt SecuritiesDuring the three and nine months ended September 27, 2019, the Company recorded other-than-temporary impairment charges of $120 million and $406 million, respectively, related to Coca-Cola Bottlers Japan Holdings Inc. ("CCBJHI"), an equity method investee. Based on the extent to which the market value of our investment in CCBJHI has been less than our carrying value and the financial condition and near-term prospects of the issuer, management determined that the decline in fair value was other than temporary in nature. During the three and nine months ended September 27, 2019, we also recorded other-than-temporary impairment charges of $255 million related to certain equity method investees in the Middle East. These impairment charges were primarily driven by revised projections of future operating results largely related to instability in the region and recent changes in local excise taxes. During the nine months ended September 27, 2019, we recorded an other-than-temporary impairment charge of $57 million related to one of our equity method investees in North America. This charge was primarily driven by revised projections of future operating results. During the nine months ended September 27, 2019, we also recorded an other-than-temporary impairment charge of $49 million related to one of our equity method investees in Latin America. This impairment charge was primarily driven by revised projections of future operating results. During the three and nine months ended September 28, 2018, the Company recorded other-than-temporary impairment charges of $205 million and $257 million, respectively, related to certain of our equity method investees, primarily driven by revised projections of future operating results. Refer to Note 16 of Notes to Condensed Consolidated Financial Statements. The following table presents the difference between calculated fair values, based on quoted closing prices of publicly traded shares, and our Company's carrying value in investments in publicly traded companies accounted for under the equity method (in millions):As of September 27, 2019, gross unrealized gains and losses on available-for-sale debt securities were $150 million and $2 million, respectively. Management assessed each of the available-for-sale debt securities that was in a gross unrealized loss position on an individual basis to determine if the decline in fair value was other than temporary. As a result of these assessments, management determined that the decline in fair value of these investments was temporary and did not record any impairment charges. We will continue to monitor these investments in future periods. Refer to Note 4 of Notes to Condensed Consolidated Financial Statements. Property, Plant and EquipmentDuring the nine months ended September 27, 2019, the Company was required to measure CCBA's property, plant and equipment at the lower of their current fair values or their carrying amounts before they were classified as held for sale, adjusted for depreciation expense that would have been recognized had the business been classified as held and used during the period that CCBA was classified as held for sale. As a result, we reduced the carrying value of CCBA's property, plant and equipment by $34 million. Refer to Note 2 of Notes to Condensed Consolidated Financial Statements. During the nine months ended September 28, 2018, the Company recorded impairment charges of $312 million related to Coca-Cola Refreshments' ("CCR") property, plant and equipment as a result of management's estimate of the proceeds that were expected to be received for  the remaining bottling territories upon their refranchising. These charges were recorded in our Bottling Investments operating segment in the line item other operating charges in our condensed consolidated statement of income and were determined by comparing the fair value of the assets to their carrying value. Refer to Note 16 of Notes to Condensed Consolidated Financial Statements. 43Goodwill, Trademarks and Other Intangible AssetsDuring the three and nine months ended September 27, 2019, the Company recorded an impairment charge of $42 million related to a trademark in Asia Pacific, which was primarily driven by revised projections of future operating results for the trademark. During the nine months ended September 27, 2019, the Company was required to measure CCBA's definite-lived intangible assets at the lower of their current fair values or their carrying amounts before they were classified as held for sale, adjusted for amortization expense that would have been recognized had the business been classified as held and used during the period that CCBA was classified as held for sale. As a result, we reduced the carrying value of CCBA's definite-lived intangible assets by $126 million. Refer to Note 2 of Notes to Condensed Consolidated Financial Statements. During the nine months ended September 28, 2018, the Company recorded impairment charges of $138 million related to certain intangible assets. These charges included $100 million related to bottlers' franchise rights with indefinite lives and $38 million related to definite-lived intangible assets. These impairment charges were incurred as a result of management's revised estimate of the proceeds that were expected to be received for the remaining North America bottling territories upon their refranchising. These charges were recorded in our Bottling Investments operating segment in the line item other operating charges in our condensed consolidated statement of income. OPERATIONS REVIEWSales of our nonalcoholic ready-to-drink beverages are somewhat seasonal, with the second and third calendar quarters accounting for the highest sales volumes. The volume of sales in the beverage business may be affected by weather conditions. Structural Changes, Acquired Brands and Newly Licensed BrandsIn order to continually improve upon the Company's operating performance, from time to time, we engage in buying and selling ownership interests in bottling partners and other manufacturing operations. In addition, we also acquire brands or enter into license agreements for certain brands to supplement our beverage offerings. These items impact our operating results and certain key metrics used by management in assessing the Company's performance. Unit case volume growth is a metric used by management to evaluate the Company's performance because it measures demand for our products at the consumer level. The Company's unit case volume represents the number of unit cases (or unit case equivalents) of Company beverage products directly or indirectly sold by the Company and its bottling partners to customers and, therefore, reflects unit case volume for both consolidated and unconsolidated bottlers. Refer to the heading "Beverage Volume" below. Concentrate sales volume represents the amount of concentrates, syrups, beverage bases, source waters and powders/minerals (in all instances expressed in equivalent unit cases) sold by, or used in finished products sold by, the Company to its bottling partners or other customers. Refer to the heading "Beverage Volume" below. Our Bottling Investments operating segment and our other finished product operations typically generate net operating revenues by selling sparkling soft drinks and a variety of other beverages, such as juices, juice drinks, sports drinks, waters, teas and coffees, to retailers or to distributors, wholesalers and bottling partners who distribute them to retailers. In addition, in the United States, we manufacture fountain syrups and sell them to fountain retailers such as restaurants and convenience stores who use the fountain syrups to produce beverages for immediate consumption, or to authorized fountain wholesalers or bottling partners who resell the fountain syrups to fountain retailers. For these consolidated finished product operations, we recognize the associated concentrate sales volume at the time the unit case or unit case equivalent is sold to the customer. Our concentrate operations typically generate net operating revenues by selling concentrates and syrups to authorized bottling operations. For these concentrate operations, we recognize concentrate revenue and concentrate sales volume when we sell concentrate and syrups to the authorized unconsolidated bottling operations, and we typically report unit case volume when finished products manufactured from the concentrates and syrups are sold to the customer. When we analyze our net operating revenue growth rates, we consider the following four factors: (1) volume growth (concentrate sales volume or unit case volume, as applicable). (2) changes in price, product and geographic mix. (3) foreign currency fluctuations. and (4) acquisitions and divestitures (including structural changes defined below), as applicable. Refer to the heading "Net Operating Revenues" below. We generally refer to acquisitions and divestitures of bottling and distribution operations as structural changes, which are a component of acquisitions and divestitures. Typically, structural changes do not impact the Company's unit case volume or concentrate sales volume on a consolidated basis or at the geographic operating segment level. We recognize unit case volume for all sales of Company beverage products, with the exception of Costa non-ready-to-drink products, regardless of our ownership interest in the bottling partner, if any. However, the unit case volume reported by our Bottling Investments operating segment is generally impacted by structural changes because it only includes the unit case volume of our consolidated bottling 44operations. Refer to Note 2 of Notes to Condensed Consolidated Financial Statements for additional information on the Company's acquisitions and divestitures. "Acquired brands" refers to brands acquired during the past 12 months. Typically, the Company has not reported unit case volume or recognized concentrate sales volume related to acquired brands in periods prior to the closing of a transaction. Therefore, the unit case volume and concentrate sales volume from the sale of these brands is incremental to prior year volume. We do not generally consider acquired brands to be structural changes. "Licensed brands" refers to brands not owned by the Company, but for which we hold certain rights, generally including, but not limited to, distribution rights, and from which we derive an economic benefit when these brands are ultimately sold. Typically, the Company has not reported unit case volume or recognized concentrate sales volume related to these brands in periods prior to the beginning of the term of a license agreement. Therefore, in the year that the licenses are entered into, the unit case volume and concentrate sales volume from the sale of these brands is incremental to prior year volume. We do not generally consider newly licensed brands to be structural changes. In 2019, the Company acquired Costa. The impact of this acquisition has been included in acquisitions and divestitures in our analysis of net operating revenues on a consolidated basis as well as for the Global Ventures operating segment. With the exception of ready-to-drink products, we do not report unit case volume or concentrate sales volume for Costa. In 2019, the Company acquired the remaining equity ownership interest in C. H. I. Limited ("CHI"). The impact of this acquisition has been included in acquisitions and divestitures in our analysis of net operating revenues on a consolidated basis as well as for the Europe, Middle East and Africa operating segment. In 2019, the Company acquired controlling interests in bottling operations in Zambia and Eswatini. The impact of these acquisitions has been included in structural changes in our analysis of net operating revenues on a consolidated basis as well as for the Bottling Investments operating segment. In 2018, the Company acquired a controlling interest in the Philippine bottling operations, which was previously accounted for as an equity method investee. The impact of this acquisition has been included in structural changes in our analysis of net operating revenues on a consolidated basis as well as for the Bottling Investments and Asia Pacific operating segments. The Company also acquired a controlling interest in the franchise bottler in Oman. The impact of this acquisition has been included  in acquisitions and divestitures in our analysis of net operating revenues on a consolidated basis as well as for the Bottling Investments operating segment. In 2018, the Company acquired controlling interests in bottling operations in Zambia and Botswana. The impact of these acquisitions has been included in structural changes in our analysis of net operating revenues on a consolidated basis as well as for the Bottling Investments operating segment. In 2018, the Company refranchised our Canadian and Latin American bottling operations. The impact of these refranchising activities has been included in structural changes in our analysis of net operating revenues on a consolidated basis as well as for our North America, Latin America and Bottling Investments operating segments. In addition, for non-Company-owned and licensed brands sold in the Canadian refranchised territories for which the Company no longer reports unit case volume, we have eliminated the unit case volume from the base year when calculating 2019 versus 2018 volume growth rates on a consolidated basis as well as for the North America and Bottling Investments operating segments. Refer to the headings "Beverage Volume" and "Net Operating Revenues" below. The Company sells concentrates and syrups to both consolidated and unconsolidated bottling partners. The ownership structure of our bottling partners impacts the timing of recognizing concentrate revenue and concentrate sales volume. When we sell concentrates or syrups to our consolidated bottling partners, we are not able to recognize the concentrate revenue or concentrate sales volume until the bottling partner has sold finished products manufactured from the concentrates or syrups to a third party or independent customer. When we sell concentrates or syrups to our unconsolidated bottling partners, we recognize the concentrate revenue and concentrate sales volume when the concentrates or syrups are sold to the bottling partner. The subsequent sale of the finished products manufactured from the concentrates or syrups to a third party or independent customer does not impact the timing of recognizing the concentrate revenue or concentrate sales volume. When we account for an unconsolidated bottling partner as an equity method investment, we eliminate the intercompany profit related to these transactions to the extent of our ownership interest until the equity method investee has sold finished products manufactured from the concentrates or syrups to a third party or independent customer. Beverage VolumeWe measure the volume of Company beverage products sold in two ways: (1) unit cases of finished products and (2) concentrate sales. As used in this report, "unit case" means a unit of measurement equal to 192 U. S. fluid ounces of finished beverage (24 eight-ounce servings). and "unit case volume" means the number of unit cases (or unit case equivalents) of Company beverage products directly or indirectly sold by the Company and its bottling partners to customers. Unit case 45volume primarily consists of beverage products bearing Company trademarks. Also included in unit case volume are certain products licensed to, or distributed by, our Company, and brands owned by Coca-Cola system bottlers for which our Company provides marketing support and from the sale of which we derive economic benefit. In addition, unit case volume includes sales by certain joint ventures in which the Company has an equity interest. We believe unit case volume is one of the measures of the underlying strength of the Coca-Cola system because it measures trends at the consumer level. The unit case volume numbers used in this report are derived based on estimates received by the Company from its bottling partners and distributors. Concentrate sales volume represents the amount of concentrates, syrups, beverage bases, source waters and powders/minerals (in all instances expressed in equivalent unit cases) sold by, or used in finished beverages sold by, the Company to its bottling partners or other customers. Unit case volume and concentrate sales volume growth rates are not necessarily equal during any given period. Factors such as seasonality, bottlers' inventory practices, supply point changes, timing of price increases, new product introductions and changes in product mix can create differences between unit case volume and concentrate sales volume growth rates. In addition to the items mentioned above, the impact of unit case volume from certain joint ventures in which the Company has an equity interest but to which the Company does not sell concentrates, syrups, beverage bases, source waters or powders/minerals may give rise to differences between unit case volume and concentrate sales volume growth rates. With the exception of ready-to-drink products, the Company does not report unit case volume or concentrate sales volume for Costa, a component of the Global Ventures operating segment. 46Information about our volume growth worldwide and by operating segment is as follows:1 Bottling Investments operating segment data reflects unit case volume growth for consolidated bottlers only. 2 Geographic and Global Ventures operating segment data reflects unit case volume growth for all bottlers, both consolidated and unconsolidated, and distributors in the applicable geographic areas. 3 Unit case volume percent change is based on average daily sales. Unit case volume growth based on average daily sales is computed by comparing the average daily sales in each of the corresponding periods. Average daily sales are the unit cases sold during the period divided by the number of days in the period. 4 Concentrate sales volume represents the amount of concentrates, syrups, beverage bases, source waters and powders/minerals (in all instances expressed in equivalent unit cases) sold by, or used in finished beverages sold by, the Company to its bottling partners or other customers and is not based on average daily sales. Each of our interim reporting periods, other than the fourth interim reporting period, ends on the Friday closest to the last day of the corresponding quarterly calendar period. As a result, the first quarter of 2019 had one less day when compared to the first quarter of 2018, and the fourth quarter of 2019 will have one additional day when compared to the fourth quarter of 2018. 7 After considering the impact of acquisitions and divestitures, concentrate sales volume for North America declined 1 percent for the three months ended September 27, 2019. 8 After considering the impact of acquisitions and divestitures, concentrate sales volume for Asia Pacific grew 3 percent and 5 percent for the three and nine months ended September 27, 2019, respectively. 10 Due to uncertainties related to the United Kingdom's impending withdrawal from the European Union ("Brexit"), our bottling partners in certain European markets increased their concentrate inventory levels above their normal optimal levels. We estimate that approximately   1 percent of Europe, Middle East and Africa's concentrate sales volume growth for the nine months ended September 27, 2019 was a result of this activity. While the Brexit situation remains uncertain, we currently expect the timing difference resulting from the additional concentrate sales to reverse by the end of 2019. Unit Case VolumeAlthough a significant portion of our Company's revenues is not based directly on unit case volume, we believe unit casevolume is one of the measures of the underlying strength of the Coca-Cola system because it measures trends at the consumer level. The unit case volume for 2018 reflects the impact of the transfer of distribution rights with respect to non-Company-owned brands that were previously licensed to us in our Canadian bottling territories that have since been refranchised. The Company eliminated the unit case volume related to this structural change from the base year when calculating the volume growth rates. Refer to the heading "Structural Changes, Acquired Brands and Newly Licensed Brands" above. Three Months Ended September 27, 2019 versus Three Months Ended September 28, 2018 Unit case volume in Europe, Middle East and Africa grew 1 percent, which included growth of 1 percent in sparkling soft drinks and 2 percent in water, enhanced water and sports drinks, partially offset by a 5 percent decline in juice, dairy and plant-based beverages and a 2 percent decline in tea and coffee. Growth in sparkling soft drinks was primarily driven by 3 percent growth in Trademark Coca-Cola. The group reported increases in unit case volume in the South &amp; East Africa. West Africa. and Middle East &amp; North Africa business units. The increases in these business units were partially offset by decreases in the 47Western Europe and Central &amp; Eastern Europe business units. The Turkey, Caucasus &amp; Central Asia business unit's volume performance was even. In Latin America, unit case volume grew 1 percent, which included growth of 8 percent in water, enhanced water and sports drinks and 4 percent in tea and coffee, with even performance in both sparkling soft drinks and juice, dairy and plant-based beverages. The group's volume reflected growth of 3 percent in the Brazil business unit, 1 percent in the Mexico business unit and 9 percent in the Latin Center business unit, partially offset by a 5 percent decline in the South Latin business unit. Unit case volume in North America grew 1 percent, which included growth of 1 percent in sparkling soft drinks, 2 percent in juice, dairy and plant-based beverages, 1 percent in water, enhanced water and sports drinks, and even performance for tea and coffee. The group's sparkling soft drinks volume reflected growth of 2 percent in Trademark Coca-Cola. In Asia Pacific, unit case volume grew 4 percent, reflecting 7 percent growth in sparkling soft drinks, 4 percent growth in both juice, dairy and plant-based beverages and tea and coffee, and a decline of 3 percent in water, enhanced water and sports drinks. Growth in sparkling soft drinks volume included 11 percent growth in Trademark Coca‑Cola, 5 percent growth in Trademark Fanta and 4 percent growth in Trademark Sprite. The group's volume reflects growth of 10 percent in both the India &amp; South West Asia and ASEAN business units and 3 percent in the Greater China &amp; Korea business unit. The growth in these business units was partially offset by a decline of 2 percent in the Japan business unit. The South Pacific business unit's volume  performance was even. Unit case volume for Global Ventures grew 15 percent, which included growth of 45 percent in tea, 5 percent in juice, dairy and plant-based beverages and growth in energy drinks. Unit case volume for Bottling Investments grew 24 percent. This increase primarily reflects the impact of the acquisition of a controlling interest in the Philippine bottling operations as well as growth in India and South Africa. Nine Months Ended September 27, 2019 versus Nine Months Ended September 28, 2018 Unit case volume in Europe, Middle East and Africa grew 2 percent, which included growth of 2 percent in sparkling soft drinks, 4 percent in water, enhanced water and sports drinks and 2 percent in tea and coffee, partially offset by a 3 percent decline in juice, dairy and plant-based beverages. Growth in sparkling soft drinks was primarily driven by 3 percent growth in Trademark Coca-Cola. The group reported increases in unit case volume in the Western Europe. Central &amp; Eastern Europe. Turkey, Caucasus &amp; Central Asia. West Africa. and South &amp; East Africa business units. Growth in these business units was partially offset by a decline in the Middle East &amp; North Africa business unit. In Latin America, unit case volume was even, which included a 1 percent decline in sparkling soft drinks, offset by growth of   5 percent in water, enhanced water and sports drinks and 1 percent in tea and coffee. The group reported an increase in unit case volume of 4 percent in the Brazil business unit, 1 percent in the Mexico business unit and 2 percent in the Latin Center business unit. The growth in these business units was partially offset by a decline of 6 percent in the South Latin business unit. Unit case volume in North America was even, with even performance in sparkling soft drinks. juice, dairy and plant-based beverages and water, enhanced water and sports drinks. Tea and coffee volume declined 1 percent. In Asia Pacific, unit case volume grew 6 percent, reflecting 8 percent growth in sparkling soft drinks, 2 percent growth in water, enhanced water and sports drinks, 4 percent growth in juice, dairy and plant-based beverages and 3 percent growth in tea and coffee. Growth in sparkling soft drinks volume included 10 percent growth in Trademark Coca‑Cola, 8 percent growth in Trademark Fanta and 6 percent growth in Trademark Sprite. The group's volume reflects growth of 13 percent in the India &amp; South West Asia business unit, 12 percent in the ASEAN business unit and 4 percent in the Greater China &amp; Korea business unit. The growth in these business units was partially offset by a decline of 3 percent in the Japan business unit. The South Pacific business unit's volume performance was even. Unit case volume for Global Ventures grew 7 percent, which included growth of 9 percent in juice, dairy and plant-based beverages and growth in energy drinks, partially offset by a 5 percent decline in tea. Unit case volume for Bottling Investments grew 23 percent. This increase primarily reflects the impact of the acquisition of a controlling interest in the Philippine bottling operations as well as growth in India and South Africa. Concentrate Sales VolumeDuring the three months ended September 27, 2019, worldwide unit case volume grew 2 percent and concentrate sales volume declined 1 percent compared to the three months ended September 28, 2018. During the nine months ended September 27, 2019, worldwide unit case volume and concentrate sales volume both grew 2 percent compared to the nine months ended September 28, 2018. Concentrate sales volume growth is calculated based on the amount of concentrate sold during the reporting periods, which is impacted by the number of days. Conversely, unit case volume growth is calculated based on average daily sales, which is not impacted by the number of days in the reporting periods. The first quarter of 2019 had one less 48day when compared to the first quarter of 2018, which contributed to the differences between unit case volume and concentrate sales volume growth rates for the individual operating segments during the nine months ended September 27, 2019. The differences between unit case volume and concentrate sales volume growth rates during the three and nine months ended September 27, 2019 were due to acquisitions, divestitures and structural changes and the impact of unit case volume from certain joint ventures in which the Company has an equity interest but to which the Company does not sell concentrates, syrups, beverage bases, source waters or powders/minerals. In addition, the differences during the three and nine months ended September 27, 2019 were impacted by the timing of concentrate shipments in Brazil in the prior year and the differences during the nine months ended September 27, 2019 were impacted by the timing of concentrate shipments resulting from uncertainties due to Brexit. We expect the Brexit timing difference to reverse by the end of 2019. Net Operating RevenuesThree Months Ended September 27, 2019 versus Three Months Ended September 28, 2018During the three months ended September 27, 2019, net operating revenues were $9,507 million compared to $8,775 million during the three months ended September 28, 2018, an increase of $732 million, or 8 percent. The following table illustrates, on a percentage basis, the estimated impact of key factors resulting in the increase (decrease) in net operating revenues on a consolidated basis and for each of our operating segments:Note: Certain rows may not add due to rounding. 1 Represents the percent change in net operating revenues attributable to the increase (decrease) in concentrate sales volume for our geographic operating segments and our Global Ventures operating segment (excluding Costa non-ready-to-drink products) (expressed in equivalent unit cases) after considering the impact of acquisitions and divestitures. For our Bottling Investments operating segment, this represents the percent change in net operating revenues attributable to the increase (decrease) in unit case volume computed by comparing the total sales (rather than the average daily sales) in each of the corresponding periods after considering the impact of structural changes. Our Bottling Investments operating segment data reflects unit case volume growth for consolidated bottlers only after considering the impact of structural changes. Refer to the heading "Beverage Volume" above. 2 Includes structural changes. Refer to the heading "Structural Changes, Acquired Brands and Newly Licensed Brands" above. Refer to the heading "Beverage Volume" above for additional information related to changes in our unit case and concentrate sales volumes. "Price, product and geographic mix" refers to the change in net operating revenues caused by factors such as price changes, the mix of</t>
  </si>
  <si>
    <t>Management's Discussion and Analysis of Financial Condition and Results of Operations (“MD&amp;A”)(in thousands, except percentages and per share amounts) The following discussion should be read in conjunction with our unaudited Condensed Consolidated Financial Statements and notes included under Item 1, as well as our Consolidated Financial Statements and notes and related Management’s Discussion and Analysis of Financial Condition and Results of Operations included in our Annual Report on Form 10-K for the year ended December 31, 2018. OverviewCTS Corporation (“CTS”, “we”, “our” or “us”) is a leading designer and manufacturer of products that Sense, Connect and Move. We manufacture sensors, actuators, and electronic components in North America, Europe, and Asia, and provide engineered products to customers in the aerospace/defense, industrial, medical, telecommunications/IT, and transportation markets. Results of Operations: Third Quarter 2019 versus Third Quarter 2018  The following table highlights changes in significant components of the Unaudited Condensed Consolidated Statements of Earnings for the quarters ended September 30, 2019, and September 30, 2018:  Sales were $115,651 in the third quarter of 2019, a decrease of $3,208 or 2. 7% from the third quarter of 2018. Sales to transportation markets decreased $3,625 or 4. 8%. Sales to other markets increased $417 or 1. 0% due to the addition of sales from the QTI acquisition. The QTI acquisition, which was completed in July 2019, added $3,670 in sales for the quarter. Changes in foreign exchange rates decreased sales by $922 year-over-year due to the U. S. Dollar appreciating compared to the Chinese Renminbi and Euro and relating mostly to sales of products to the transportation end market. Gross margin as a percent of sales was 32. 0% in the third quarter of 2019 compared to 35. 4% in the third quarter of 2018. The decrease in gross margin was driven primarily by a one-time purchase accounting step-up in the value of finished goods inventory acquired with our QTI acquisition, execution challenges in our ceramic foundry operation, a product replacement charge for a transportation product, and material cost and wage increases. These were partially offset by savings related to the manufacturing transition from Elkhart, Indiana and other cost improvements. Selling, general and administrative ("SG&amp;A") expenses were $17,774 or 15. 4% of sales in the third quarter of 2019 versus $18,450 or 15. 5% of sales in the third quarter of 2018. The 2019 SG&amp;A costs include amortization of intangibles and other operating costs associated with the QTI acquisition, which were offset by other expense reductions. 30Research and development expenses were $6,806 or 5. 9% of sales in the third quarter of 2019 compared to $6,517 or 5. 5% of sales in the comparable quarter of 2018. Restructuring charges were $2,342 or 2. 0% of sales in the third quarter of 2019. The charges were mainly for building and equipment relocation, severance, and asset impairment charges related to the restructuring of certain operations as part of the 2016 Restructuring Plan, as well as a lease termination fee related to a property lease we acquired in the QTI acquisition. Restructuring charges were $997 or 0. 8% of sales in the third quarter of 2018. Operating earnings were $10,124 or 8. 8% of sales in the third quarter of 2019 compared to operating earnings of $16,118 or 13. 6% of sales in the third quarter of 2018. Other income and expense items are summarized in the following table:Interest expense increased mainly as a result of an increase in debt related to the QTI acquisition. Other expense in the third quarter of 2019 was principally driven by foreign currency translation losses, mainly due to the appreciation of the U. S. Dollar compared to the Chinese Renminbi during the quarter, as well as pension expense. Our effective income tax rate was 62. 2% and 28. 9% in the third quarters of 2019 and 2018, respectively. The increase in the effective tax rate for the three months ended September 30, 2019, compared with the same period in 2018 is primarily attributed to the net impact of changes in reserves relating to uncertain tax positions. 31Results of Operations: Nine Months Ended September 30, 2019 versus Nine Months Ended September 30, 2018 Sales were $353,959 in the nine months ended September 30, 2019, an increase of $3,549 or 1. 0% from the nine months ended September 30, 2018. Sales to transportation markets increased $7,348 or 3. 3%. Sales to other markets declined $3,799 or 3. 0%. The QTI acquisition, which was completed in July 2019, added $3,670 in sales for the nine months ended September 30, 2019. Changes in foreign exchange rates decreased sales by $4,554 year-over-year due to the U. S. Dollar appreciating compared to the Chinese Renminbi and Euro and relating mostly to sales of products to the transportation end market. Gross margin as a percent of sales was 33. 6% in the nine months ended September 30, 2019 compared to 34. 9% for the nine months ended September 30, 2018. The decrease in gross margin was driven primarily by a one-time purchase accounting step-up in the value of finished goods inventory acquired with our QTI acquisition, execution challenges in our ceramic foundry operation, a product replacement charge for a transportation product, and material cost and wage increases. These were partially offset by savings related to the manufacturing transition from Elkhart, Indiana and other cost improvements. Selling, general and administrative ("SG&amp;A") expenses were $52,371 or 14. 8% of sales in the nine months ended September 30, 2019 versus $55,441 or 15. 7% of sales in the nine months ended September 30, 2018. The 2018 SG&amp;A costs included a $950 environmental charge and $1,069 for professional fees related to tax projects. The remaining reduction in SG&amp;A expenses was related to other expense reductions and timing of certain expenses. Research and development expenses were $19,854 or 5. 6% of sales in the nine months ended September 30, 2019 compared to $19,500 or 5. 6% of sales in the nine months ended September 30, 2018. Restructuring charges were $5,337 or 1. 5% of sales in the nine months ended September 30, 2019. The charges were mainly for building and equipment relocation, severance, and asset impairment charges related to the restructuring of certain operations as part of the 2016 Restructuring Plan,  as well as a lease termination fee related to a property lease we acquired in the QTI acquisition. Restructuring charges were $3,364 or 1. 0% of sales in the nine months ended September 30, 2018. Operating earnings were $41,424 or 11. 7% of sales in the nine months ended September 30, 2019 compared to operating earnings of $44,021 or 12. 6% of sales in the nine months ended September 30, 2018. 32Other income and expense items are summarized in the following table:Other expense in the nine months ended September 30, 2019 was principally driven by foreign currency translation losses, mainly due to the appreciation of the U. S. Dollar compared to the Chinese Renminbi during the first nine months of the year, as well as pension expense. Our effective income tax rate was 30. 3% and 29. 7% in the nine months ended September 30, 2019 and 2018, respectively. Liquidity and Capital ResourcesCash and cash equivalents were $101,199 at September 30, 2019, and $100,933 at December 31, 2018, of which $99,690 and $96,762, respectively, were held outside the United States. The increase in cash and cash equivalents of $266 was primarily driven by cash generated from operating activities of $40,735 and net proceeds from an increase in borrowings of long-term debt of $62,700, which were partially offset by the payment for the QTI acquisition of $73,588, capital expenditures of $15,299, treasury stock purchases of $8,045, dividends paid of $3,934, and taxes paid on behalf of equity award participants of $2,653. Total long-term debt was $112,700 as of September 30, 2019 and $50,000 as of December 31, 2018. Total debt as a percentage of total capitalization, defined as long-term debt as a percentage of total debt and shareholders' equity, was 22. 2% at September 30, 2019, compared to 11. 7% at December 31, 2018. Working capital increased by $9,112 during the nine months ended September 30, 2019, primarily due to the increase in accounts receivable, inventory and other assets as well as the decrease of accounts payable and accrued payroll and benefits, which were partially offset by an increase in operating lease obligations. Cash Flows from Operating ActivitiesNet cash provided by operating activities was $40,735 during the first nine months of 2019. Components of net cash provided by operating activities included net earnings of $26,084, depreciation and amortization expense of $18,038, other net non-cash items of $6,236, and a net cash outflow from changes in assets and liabilities of $9,623. Cash Flows from Investing ActivitiesNet cash used in investing activities for the first nine months of 2019 was $88,750, driven by the payment for the QTI acquisition of $73,588 and capital expenditures of $15,299. Cash Flows from Financing ActivitiesNet cash provided by financing activities for the first nine months of 2019 was $48,068. The net cash inflow was the result of net proceeds from an increase in borrowings of long-term debt of $62,700, which was partially offset by treasury stock purchases of $8,045, dividends paid of $3,934, and taxes paid on behalf of equity award participants in the amount of $2,653. 33Capital ResourcesLong‑term debt is comprised of the following:  On February 12, 2019, we entered into an amended and restated five-year Credit Agreement with a group of banks (the "Credit Agreement") to extend the term of the facility. The Credit Agreement provides for a revolving credit facility of $300,000, which may be increased by $150,000 at the request of the Company, subject to the administrative agent's approval. This new unsecured credit facility replaces the prior $300,000 unsecured credit facility, which would have expired August 10, 2020. Borrowings of $50,000 under the prior credit agreement were refinanced into the Credit Agreement. The prior agreement was terminated as of February 12, 2019. The Revolving Credit Facility requires, among other things, that CTS comply with a maximum total leverage ratio and a minimum fixed charge coverage ratio. Failure to comply with these covenants could reduce the borrowing availability under the Revolving Credit Facility. We were in compliance with all debt covenants at September 30, 2019. We have entered into interest rate swap agreements to fix interest rates on $50,000 of long-term debt through February 2024. The difference to be paid or received under the terms of the swap agreements is recognized as an adjustment to interest expense when settled. We have historically funded our capital and operating needs primarily through cash flows from operating activities, supported by available credit under our Revolving Credit Facility. We believe that cash flows from operating activities and available borrowings under our Revolving Credit Facility will be adequate to fund our working capital needs, capital expenditures, and debt service requirements for at least the next twelve months. However, we may choose to pursue additional equity and debt financing to provide additional liquidity or to fund acquisitions. Critical Accounting Policies and EstimatesManagement prepared the consolidated financial statements of CTS under accounting principles generally accepted in the United States of America. These principles require the use of estimates, judgments, and assumptions. We believe that the estimates, judgments, and assumptions we used are reasonable, based upon the information available. Our estimates and assumptions affect the reported amounts in our financial statements. The following accounting policies comprise those that we believe are the most critical in understanding and evaluating our reported financial results. Revenue RecognitionWe recognize revenue upon the transfer of promised goods to our customers in an amount that reflects the consideration to which we expect to be entitled by applying the following five-step process specified in Accounting Standard Codification ("ASC") Topic 606:Our contracts normally contain a single performance obligation that is fulfilled on the date of delivery based on shipping terms stipulated in the contract. We recognize revenue when (or as) the performance obligation has been satisfied after considering the impact of variable consideration and other factors that may affect the transaction price. Differences between the amount of revenue 34recognized and the amount invoiced, collected from, or paid to our customers are recognized as contract assets or liabilities. Contract assets will be reviewed for impairment when events or circumstances indicate that they may not be recoverable. Product WarrantiesProvisions for estimated warranty expenses primarily related to our automotive products are made at the time products are sold. These estimates are established using a quoted industry rate. We adjust our warranty reserve for any known or anticipated warranty claims as new information becomes available. We evaluate our warranty obligations at least quarterly and adjust our accruals if it is probable that future costs will be different than our current reserve. Over the last three years, product warranty reserves have ranged from 0. 5% to 2. 4% of total sales. We believe our reserve level is appropriate considering all facts and circumstances surrounding any outstanding quality claims and our historical experience selling our products to our customers. Accounts ReceivableWe have standardized credit granting and review policies and procedures for all customer accounts, including:We reserve for estimated credit losses based on historical experience and specific customer collection issues. Over the last three years, accounts receivable reserves have been approximately 0. 1% to 0. 7% of total accounts receivable. We believe our reserve level is appropriate considering the quality of the portfolio. While credit losses have historically been within expectations and the reserves established, we cannot guarantee that our credit loss experience will continue to be consistent with historical experience. InventoriesWe value our inventories at the lower of the actual cost to purchase or manufacture using the first-in, first-out ("FIFO") method, or net realizable value. We review inventory quantities on hand and record a provision for excess and obsolete inventory based on forecasts of product demand and production requirements. Over the last three years, our reserves for excess and obsolete inventories have ranged from 10. 2% to 18. 4% of gross inventory. We believe our reserve level is appropriate considering the quantities and quality of the inventories. Retirement PlansActuarial assumptions are used in determining pension income and expense and our pension benefit obligation. We utilize actuaries from consulting companies in each applicable country to develop our discount rates that match high-quality bonds currently available and expected to be available during the period to maturity of the pension benefit in order to provide the necessary future cash flows to pay the accumulated benefits when due. After considering the recommendations of our actuaries, we have assumed a discount rate, expected rate of return on plan assets and a rate of compensation increase in determining our annual pension income and expense and the projected benefit obligation. During the fourth quarter of each year, we review our actuarial assumptions in light of current economic factors to determine if the assumptions need to be adjusted. Changes in the actuarial assumptions could have a material effect on our results of operations. Valuation of GoodwillGoodwill of a reporting unit is tested for impairment annually, or more frequently if an event occurs or circumstances change that would more-likely-than-not reduce the fair value of a reporting unit below its carrying amount. Examples of such events or circumstances include, but are not limited to, the following:35If we believe that one or more of the above indicators of impairment have occurred, we perform an impairment test. We have the option to perform a qualitative assessment (commonly referred to as "step zero" test) to determine whether further quantitative analysis for impairment of goodwill and indefinite-lived intangible assets is necessary. The qualitative assessment includes a review of macroeconomic conditions, industry and market considerations, internal cost factors, and our own overall financial and share price performance, among other factors. If, after assessing the totality of events or circumstances we determine that it is not more-likely-than-not that the fair value of a reporting unit is less than its carrying amount, we do not need to perform a quantitative analysis. If a quantitative assessment is required, we estimate the fair value of each reporting unit using a combination of discounted cash flow analysis and market-based valuation methodologies. Determining fair value using a quantitative approach requires significant judgment, including judgments about projected revenues, operating expenses, working capital investment, capital expenditures, and cash flows over a multi-year period. The discount rate applied to our forecasts of future cash flows is based on our estimated weighted average cost of capital. In assessing the reasonableness of our determined fair values, we evaluate our results against our market capitalization. Changes in these estimates and assumptions could materially affect the determination of fair value and impact the goodwill impairment assessment. Our latest assessment was performed using a qualitative approach as of October 1, 2018, and we determined that it was likely that the fair values of our reporting units were more than their carrying amounts, and therefore no impairment charges were recorded. We will monitor future results and will perform a test if indicators trigger an impairment review. Impairment of Other Intangible and Long-Lived AssetsWe evaluate the impairment of identifiable intangibles and other long-lived assets whenever events or changes in circumstances indicate that the carrying value may not be recoverable. Factors considered that may trigger an impairment review consist of, but are not limited to, the following:If we believe that one or more indicators of impairment have occurred, we perform a recoverability test by comparing the carrying amount of an asset or asset group to the sum of the undiscounted cash flows expected to result from the use and the eventual disposition of the asset or asset group. If such assets are considered to be impaired, the impairment to be recognized is measured by the amount by which the carrying amount of the assets exceeds the fair value. During the nine months ended September 30, 2019 quarter we recognized impairment charges of $1,100 for fixed assets relating to our restructuring activities. No other indicators of impairment were identified during the quarter ended September 30, 2019. Income TaxesOur income tax expense, deferred tax assets and liabilities, and liabilities for unrecognized tax benefits reflect management’s best estimate of current and future taxes to be paid. We are subject to income taxes in the United States and numerous foreign jurisdictions. Significant judgments and estimates are required in the determination of consolidated income tax expense. Deferred income taxes arise from temporary differences between the tax basis of assets and liabilities and their reported amounts in the financial statements, which will result in taxable or deductible amounts in the future. In evaluating our ability to recover our deferred tax assets in the jurisdiction from which they arise, we consider all available positive and negative evidence, including scheduled reversals of deferred tax liabilities, projected future taxable income, tax-planning strategies, and results of recent operations. The assumptions about future taxable income require the use of significant judgment and are consistent with the plans and estimates we are using to manage our underlying businesses. The calculation of our tax liabilities involves dealing with uncertainties in the application of complex tax laws and regulations in a multitude of jurisdictions across our global operations. ASC No. 740 states that a tax benefit from an uncertain tax position may be recognized when it is more-likely-than-not that the position will be sustained upon examination, including resolution of any related appeals or litigation processes, on the basis of its technical merits. We record unrecognized tax benefits as liabilities in 36accordance with ASC 740 and adjust these liabilities when our judgment changes as a result of the evaluation of new information not previously available. Because of the complexity of some of these uncertainties, the ultimate resolution may result in a payment that is materially different from our current estimate of the unrecognized tax benefit liabilities. These differences will be reflected as increases or decreases to income tax expense in the period in which new information is available. Our practice is to recognize interest and penalties related to income tax matters as part of income tax expense. Generally, outside of Canada and the United Kingdom, it has been our historical practice to permanently reinvest the earnings of our non-U. S. subsidiaries in those operations. However, the 2017 Tax Cut and Jobs Act made significant changes to the taxation of undistributed foreign earnings, requiring that all previously untaxed earnings and profits of our controlled foreign corporation be subjected to a one-time mandatory deemed repatriation tax. This transition tax substantially eliminated the basis difference that existed prior to the Tax Act. However, there are limited other taxes that continue to apply such as foreign withholding and certain state taxes. We completed an evaluation of our indefinite reinvestment assertion as a result of the Tax Cut and Jobs Act during the fourth quarter of 2018 and decided not to reinvest the current year earnings of our primary operations, except for in the Czech Republic, Denmark, India, Mexico and Taiwan. We intend to continue to indefinitely reinvest the earnings in these non-U. S. subsidiaries. Significant CustomersOur net sales to customers representing at least 10% of total net sales is as follows:Forward‑Looking StatementsThis document contains statements that are, or may be deemed to be, forward‑looking statements within the meaning of the Private Securities Litigation Reform Act of 1995. These forward‑looking statements include, but are not limited to, any financial or other guidance, statements that reflect our current expectations concerning future results and events, and any other statements that are not based solely on historical fact. Forward‑looking statements are based on management’s expectations, certain assumptions and currently available information. Readers are cautioned not to place undue reliance on these forward‑looking statements, which speak only as of the date hereof and are based on various assumptions as to future events, the occurrence of which necessarily are subject to uncertainties. These forward‑looking statements are made subject to certain risks, uncertainties and other factors, which could cause our actual results, performance or achievements to differ materially from those presented in the forward‑looking statements. Examples of factors that may affect future operating results and financial condition include, but are not limited to: changes in the economy generally and in respect to the business in which CTS operates. unanticipated issues in integrating acquisitions. the results of actions to reposition our business. rapid technological change. general market conditions in the automotive, communications, and computer industries, as well as conditions in the industrial, defense and aerospace, and medical markets. reliance on key customers. unanticipated natural disasters or other events. the ability to protect our intellectual property. pricing pressures and demand for our products. unanticipated developments that could occur with respect to contingencies such as litigation and environmental matters as well as any product liability claims. and risks associated with our international operations, including trade and tariff barriers, exchange rates and political and geopolitical risks. Many of these and other risks and uncertainties are discussed in further detail in Item 1A. of CTS' Annual Report on Form 10‑K for the fiscal year ended December 31, 2018. We undertake no obligation to publicly update our forward‑looking statements to reflect new information or events or circumstances that arise after the date hereof, including market or industry changes. 37</t>
  </si>
  <si>
    <t>Management's DISCUSSION AND ANALYSIS OF FINANCIAL CONDITION AND RESULTS OF OPERATIONSManagement’s Discussion and Analysis of Financial Condition and Results of Operations (“MD&amp;A”) is designed to provide a reader of Danaher Corporation’s (“Danaher,” the “Company,” “we,” “us” or “our”) financial statements with a narrative from the perspective of Company management. The Company’s MD&amp;A is divided into five sections:You should read this discussion along with the Company’s MD&amp;A and audited financial statements as of and for the year ended December 31, 2018 and Notes thereto, included in the Company’s 2018 Annual Report on Form 10-K and the Company’s Consolidated Condensed Financial Statements and related Notes as of and for the three and nine-month periods ended September 27, 2019 included in this Report. Unless otherwise indicated, all financial results in this report refer to continuing operations. INFORMATION RELATING TO FORWARD-LOOKING STATEMENTSCertain statements included or incorporated by reference in this quarterly report, in other documents we file with or furnish to the Securities and Exchange Commission, in our press releases, webcasts, conference calls, materials delivered to shareholders and other communications, are “forward-looking statements” within the meaning of the United States federal securities laws. All statements other than historical factual information are forward-looking statements, including without limitation statements regarding: projections of revenue, expenses, profit, profit margins, tax rates, tax provisions, cash flows, pension and benefit obligations and funding requirements, our liquidity position or other projected financial measures. management’s plans and strategies for future operations, including statements relating to anticipated operating performance, cost reductions, restructuring activities, new product and service developments, competitive strengths or market position, acquisitions and the integration thereof (including the pending GE Biopharma Acquisition), divestitures, spin-offs, split-offs or other distributions (including the anticipated Distribution of Envista), strategic opportunities, securities offerings, stock repurchases, dividends and executive compensation. growth, declines and other trends in markets we sell into. new or modified laws, regulations and accounting pronouncements. future regulatory approvals. outstanding claims, legal proceedings, tax audits and assessments and other contingent liabilities. future foreign currency exchange rates and fluctuations in those rates. general economic and capital markets conditions. the anticipated timing of any of the foregoing. assumptions underlying any of the foregoing. and any other statements that address events or developments that Danaher intends or believes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Important factors that in some cases have affected us in the past and that in the future could cause actual results to differ materially from those envisaged in the forward-looking statements include the following:3334See Part I—Item 1A of the Company’s Annual Report on Form 10-K for the year ended December 31, 2018 and Part II—Item 1A of each of the Company’s Quarterly Reports on Form 10-Q for the quarters ended March 29, 2019 (the “First Quarter 2019 Form 10-Q”) and June 28, 2019 (the “Second Quarter 2019 Form 10-Q”) for further discussion regarding reasons that actual result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Except to the extent required by applicable law, we do not assume 35any obligation to update or revise any forward-looking statement, whether as a result of new information, future events and developments or otherwise. OVERVIEWGeneralAs a result of the Company’s geographic and industry diversity, the Company faces a variety of opportunities and challenges, including rapid technological development (particularly with respect to computing, automation, artificial intelligence, mobile connectivity, communications and digitization) in most of the Company’s served markets, the expansion and evolution of opportunities in high-growth markets, trends and costs associated with a global labor force, consolidation of the Company’s competitors and increasing regulation. The Company operates in a highly competitive business environment in most markets, and the Company’s long-term growth and profitability will depend in particular on its ability to expand its business in high-growth geographies and high-growth market segments, identify, consummate and integrate appropriate acquisitions, develop innovative and differentiated new products and services with higher gross profit margins, expand and improve the effectiveness of the Company’s sales force, continue to reduce costs and improve operating efficiency and quality, and effectively address the demands of an increasingly regulated environment. The Company is making significant investments, organically and through acquisitions, to address the rapid pace of technological change in its served markets and to globalize its manufacturing, research and development and customer-facing resources (particularly in high-growth markets) in order to be responsive to the Company’s customers throughout the world and improve the efficiency of the Company’s operations. Business Performance and OutlookDuring the third quarter of 2019, the Company’s revenues increased 4. 0% compared to the comparable period of 2018. While differences exist among the Company’s businesses, on an overall basis, demand for the Company’s products and services increased during the third quarter of 2019 compared to the comparable period of 2018. This demand, together with the Company’s continued investments in sales growth initiatives and the other business-specific factors discussed below, contributed to year-over-year core sales growth of 5. 0% (for the definition of “core sales” or “core revenue” refer to “—Results of Operations” below). Geographically, both high-growth and developed markets contributed to core sales growth during the third quarter of 2019. Core revenues in high-growth markets increased at a high-single digit rate during the third quarter of 2019 as compared to the comparable period of 2018 led primarily by continued strength in China. High-growth markets represented approximately 31% of the Company’s total sales in the third quarter of 2019. Core revenues in developed markets increased at a mid-single digit rate during the third quarter of 2019 led primarily by growth in North America, Western Europe and Japan. For the nine-month period ended September 27, 2019, sales increased by a total of 3. 5%, with 5. 5% attributable to core sales growth, as a result of the same factors which drove sales growth for the third quarter of 2019. The Company expects overall year-over-year sales growth for the remainder of 2019 but remains cautious about challenges due to macro-economic and geopolitical uncertainties, including global uncertainties related to trade, tariffs, monetary and fiscal policies. For additional information regarding the Company’s sales by geographical region during the three and nine-month periods ended September 27, 2019 and September 28, 2018, refer to Note 2 to the accompanying Consolidated Condensed Financial Statements. The Company’s net earnings for the three and nine-month periods ended September 27, 2019 totaled $674 million and approximately $1. 7 billion, respectively, compared to $664 million and approximately $1. 9 billion, respectively, for the three and nine-month periods ended September 28, 2018. Net earnings attributable to common stockholders for the three and nine-month periods ended September 27, 2019 totaled $648 million or $0. 89 per diluted share and approximately $1. 7 billion or $2. 32 per diluted share, respectively, compared to $664 million or $0. 93 per diluted share and approximately $1. 9 billion or $2. 68 per diluted share, respectively, for the three and nine-month periods ended September 28, 2018. Refer to “—Results of Operations” for further discussion of the drivers in the year-over-year change in net earnings and diluted earnings per share for both the three and nine-month periods ended September 27, 2019. The tax-related charges discussed below in “—Results of Operations—Income Taxes” are the primary drivers of the year-over-year decrease in net earnings and diluted earnings per share for the nine-month period ended September 27, 2019. Acquisitions and Envista Initial Public OfferingThe Company’s growth strategy contemplates future acquisitions. Operations and results can be affected by the rate and extent to which appropriate acquisition opportunities are available and successfully consummated, acquired businesses are effectively integrated and anticipated synergies or cost savings are achieved. For a description of the Company’s pending acquisition of the Biopharma Business of GE Life Sciences and the anticipated financing thereof, refer to Note 3 to the accompanying Consolidated Condensed Financial Statements. For a description of the Company’s Envista initial public offering, refer to Note 4 to the accompanying Consolidated Condensed Financial Statements. 36During the nine-month period ended September 27, 2019 the Company acquired five businesses for total consideration of $331 million in cash, net of cash acquired. The businesses acquired complement existing units of the Life Sciences, Diagnostics and Environmental &amp; Applied Solutions segments. The aggregate annual sales of these businesses at the time of their acquisition, based on the companies’ revenues for their last completed fiscal year prior to the acquisition, were $72 million. Currency Exchange RatesOn a year-over-year basis, currency exchange rates negatively impacted reported sales by approximately 1. 5% and 3. 0% for the three and nine-month periods ended September 27, 2019, compared to the comparable periods of 2018, primarily due to the strength of the U. S. dollar against most major currencies in the first three quarters of 2019. If the currency exchange rates in effect as of September 27, 2019 were to prevail throughout the remainder of 2019, currency exchange rates would reduce the Company’s estimated full year 2019 sales by approximately 2. 5% on a year-over-year basis. Any future strengthening of the U. S. dollar against major currencies would adversely impact the Company’s sales and results of operations for the remainder of the year, and any weakening of the U. S. dollar against major currencies would positively impact the Company’s sales and results of operations for the remainder of the year. UK’s Referendum Decision to Exit the EU (“Brexit”)In a referendum on June 23, 2016, voters approved for the United Kingdom (“UK”) to exit the EU. The timing of the UK’s exit from the EU remains uncertain. the EU has extended the deadline for the UK to exit the EU until October 31, 2019. The UK and EU have been unable to agree on terms for the UK’s exit from the EU, and the UK has asked the EU for an additional extension of the deadline. It is uncertain whether terms will be agreed and approved before the deadline or if the EU will agree to extend the October 31, 2019 deadline. With the terms of the UK’s withdrawal and the nature of its future relationship with the EU still being decided, the Company continues to monitor the status of the negotiations and plan for potential impacts. To mitigate the potential impact of Brexit on the import and export of goods to and from the UK, the Company has increased its warehouse capacity and the level of inventory within the UK. For goods the Company manufactures within the UK and exports to other countries, the Company has manufactured and shipped additional goods for storage in countries outside the UK in an effort to maintain inventory required to meet customer demand in the event of disruption in shipments from the UK. The ultimate impact of Brexit on the Company’s financial results is uncertain. For additional information, refer to “Item 1A—Risk Factors” of the Company’s 2018 Annual Report on Form 10-K and Part II—Item 1A of each of the First Quarter 2019 Form 10-Q and Second Quarter 2019 Form 10-Q. The Company has 7 manufacturing facilities in the UK, and for the year ended December 31, 2018, less than 5% of our sales were derived from customers located in the UK. however, the impact of Brexit could also impact our sales outside the UK. RESULTS OF OPERATIONSNon-GAAP MeasuresIn this report, references to the non-GAAP measure of core sales (also referred to as core revenues or sales/revenues from existing businesses) refer to sales calculated according to U. S. GAAP, but excluding:References to sales or operating profit attributable to acquisitions or acquired businesses refer to sales or operating profit, as applicable, from acquired businesses recorded prior to the first anniversary of the acquisition less the amount of sales and operating profit, as applicable, attributable to divested product lines not considered discontinued operations. The portion of revenue attributable to currency translation is calculated as the difference between:Core sales growth should be considered in addition to, and not as a replacement for or superior to, sales, and may not be comparable to similarly titled measures reported by other companies. Management believes that reporting the non-GAAP financial measure of core sales growth provides useful information to investors by helping identify underlying growth trends in Danaher’s business and facilitating comparisons of Danaher’s revenue performance with its performance in prior and future periods and to Danaher’s peers. Management also uses core sales growth to measure the Company’s operating and financial performance, and uses it as one of the performance measures in the Company’s executive short-term cash incentive program. 37The Company excludes the effect of currency translation from core sales because currency translation is not under management’s control, is subject to volatility and can obscure underlying business trends. The Company excludes the effect of acquisitions and divestiture-related items because the nature, size, timing and number of acquisitions and divestitures can vary dramatically from period-to-period and between the Company and its peers and can also obscure underlying business trends and make comparisons of long-term performance difficult. Throughout this discussion, references to sales volume refer to the impact of both price and unit sales and references to productivity improvements generally refer to improved cost-efficiencies resulting from the ongoing application of the Danaher Business System. Core Revenue Growth Operating Profit Performance Operating profit margins decreased 50 basis points from 17. 1% during the three-month period ended September 28, 2018 to 16. 6% for the three-month period ended September 27, 2019. Third quarter 2019 vs. third quarter 2018 operating profit margin comparisons were favorably impacted by: Third quarter 2019 vs. third quarter 2018 operating profit margin comparisons were unfavorably impacted by: Operating profit margins decreased 60 basis points from 16. 8% during the nine-month period ended September 28, 2018 to 16. 2% for the nine-month period ended September 27, 2019. Year-to-date 2019 vs. year-to-date 2018 operating profit margin comparisons were favorably impacted by: 38Year-to-date 2019 vs. year-to-date 2018 operating profit margin comparisons were unfavorably impacted by: Business SegmentsSales by business segment for each of the periods indicated were as follows ($ in millions):For information regarding the Company’s sales by geographical region during the three and nine-month periods ended September 27, 2019 and September 28, 2018, please refer to Note 2 to the accompanying Consolidated Condensed Financial Statements. LIFE SCIENCESThe Company’s Life Sciences segment offers a broad range of research tools that scientists use to study the basic building blocks of life, including genes, proteins, metabolites and cells, in order to understand the causes of disease, identify new therapies and test new drugs and vaccines. The segment is also a leading provider of filtration, separation and purification technologies to the biopharmaceutical, food and beverage, medical, aerospace, microelectronics and general industrial sectors. Life Sciences Selected Financial Data 39Core Revenue Growth Price increases in the segment contributed 1. 0% to sales growth on a year-over-year basis during both the three and nine-month periods ended September 27, 2019, and are reflected as a component of core revenue growth. Core sales of microscopy products grew during both the three and nine-month periods across most major product lines led by China and Japan in the three-month period and by North America, China, and other Asian markets in the nine-month period. Demand for the business’ flow cytometry and particle counting product lines increased across all major geographies and end-markets in both the three and nine-month periods ended September 27, 2019. Core sales for filtration, separation and purification technologies increased across most major geographies in both the three and nine-month periods in 2019 versus the comparable periods in 2018, led by growth in the biopharmaceutical and aerospace end-markets in both the three and nine-month periods as well as the fluid technology and process end-market in the nine-month period, partially offset by softness in the microelectronics end-market in both the three and nine-month periods. Core sales of the business’ broad range of mass spectrometers declined slightly on a year-over-year basis during the three-month period ended September 27, 2019, as increased demand in high-growth markets was more than offset by lower sales in North America and Western Europe. Core sales in the mass spectrometry business grew during the nine-month period ended September 27, 2019, led by strength in high-growth markets, particularly China, partially offset by lower sales in North America. In the three and nine-month periods, demand for mass spectrometers increased in the pharmaceutical and academic end-markets and for service offerings, offset by lower core sales in the food, environmental and forensics end-markets and the clinical end-market. Sales growth from acquisitions in the nine-month period is primarily due to the acquisition of IDT in April 2018. IDT provides additional sales and earnings growth opportunities for the segment by expanding the segment’s product line diversity, including new product and service offerings in the area of genomics consumables. During the three and nine-month periods ended September 27, 2019, IDT’s revenues grew on a year-over-year basis with growth across all major product lines and all major geographies served by the business, primarily driven by North America. In addition, though the timing of obtaining the regulatory approvals necessary to close the GE Biopharma Acquisition is uncertain, the Company continues to make progress with respect thereto and expects to close the transaction in the first quarter of 2020. Upon closing, the Company expects to include the GE Biopharma Business within the Life Sciences segment. The GE Biopharma Acquisition is expected to provide additional sales and earnings growth opportunities for the Company’s Life Sciences segment by expanding the business’ geographic and product line diversity, including new product and service offerings in the areas of process chromatography and consumables, cell culture media, single-use technologies, development instrumentation and consumables that complement the Company’s current biologics workflow solutions. Operating Profit PerformanceOperating profit margins increased 60 basis points during the three-month period ended September 27, 2019 as compared to the comparable period of 2018. Third quarter 2019 vs. third quarter 2018 operating profit margin comparisons were favorably impacted by:Third quarter 2019 vs. third quarter 2018 operating profit margin comparisons were unfavorably impacted by:40Operating profit margins increased 110 basis points during the nine-month period ended September 27, 2019 as compared to the comparable period of 2018. Year-to-date 2019 vs. year-to-date 2018 operating profit margin comparisons were favorably impacted by:Year-to-date 2019 vs. year-to-date 2018 operating profit margin comparisons were unfavorably impacted by:DIAGNOSTICSThe Company’s Diagnostics segment offers analytical instruments, reagents, consumables, software and services that hospitals, physicians’ offices, reference laboratories and other critical care settings use to diagnose disease and make treatment decisions. Diagnostics Selected Financial DataCore Revenue Growth Pricing in the segment did not significantly impact sales growth on a year-over-year basis during the three or nine-month periods ended September 27, 2019. Core sales in the segment’s clinical lab business increased on a year-over-year basis for both the three and nine-month periods ended September 27, 2019, due to continued demand in high-growth markets, led by China, and in North America, partially offset by modest declines in Western Europe. The immunoassay and chemistry product lines drove the year-over-year core sales growth in both the three and nine-month periods and the automation product line also contributed to the core sales growth in the nine-month period. During both the three and nine-month periods, core sales increased in the molecular diagnostics business on a year-over-year basis in most major product lines, driven by strong demand across all major geographies. Core sales in the acute care diagnostic business increased year-over-year in both the three and nine-month periods ended September 27, 2019, as continued demand for both the blood gas and immunoassay product lines increased core sales, 41primarily in China, Western Europe, Japan and North America. Increased demand for advanced staining and core histology products, primarily in North America, China, Western Europe and Japan, drove the majority of the year-over-year core sales growth in the pathology business in both the three and nine-month periods ended September 27, 2019. Operating Profit PerformanceOperating profit margins increased 100 basis points during the three-month period ended September 27, 2019 as compared to the comparable period of 2018. The following factors favorably impacted year-over-year operating profit margin comparisons:Operating profit margins decreased 20 basis points during the nine-month period ended September 27, 2019 as compared to the comparable period of 2018. The following factors unfavorably impacted year-over-year operating profit margin comparisons:DENTAL / ENVISTAOn September 20, 2019, Envista completed an underwritten initial public offering of 30. 8 million shares of its common stock, which represents 19. 4% of Envista’s outstanding shares, at a public offering price of $22. 00 per share. Envista shares trade on the New York Stock Exchange under the symbol “NVST”. Simultaneous with the completion of the Envista IPO, through a series of equity and other transactions, the Company transferred its dental businesses to Envista. In consideration therefor, Envista transferred approximately $2. 0 billion to the Company, which consists primarily of the net proceeds from the Envista IPO and approximately $1. 3 billion of proceeds from Envista’s term debt financing. Refer to Note 4 to the accompanying Consolidated Condensed Financial Statements for additional information about the Envista IPO. Since the Company continues to control Envista, the operating results of Envista are consolidated with the Company’s operating results and comprise the Company’s Dental segment. Envista provides products that are used to diagnose, treat and prevent disease and ailments of the teeth, gums and supporting bone, as well as to improve the aesthetics of the human smile. With leading brand names, innovative technology and significant market position, the Company is a leading worldwide provider of a broad range of dental consumables, equipment and services, and is dedicated to driving technological innovations that help dental professionals improve clinical outcomes and enhance productivity. The specialty products and technologies business develops, manufactures and markets dental implant systems, dental prosthetics and associated treatment software and technologies, as well as orthodontic bracket systems, aligners and lab products. The equipment and consumables business develops, manufactures and markets dental equipment and supplies used in dental offices, including digital imaging systems, software and other visualization/magnification systems. handpieces and associated consumables. treatment units and other dental practice equipment. endodontic systems and related consumables. restorative materials and instruments, rotary burs, impression materials, bonding agents and cements and infection prevention products. Dental / Envista Selected Financial Data42Core Revenue Growth Price in the segment negatively impacted sales growth by 1. 0% on a year-over-year basis during both the three and nine-month periods ended September 27, 2019, and is reflected as a component of core revenue growth (decline). Core sales of the equipment and consumables business declined in both the three and nine-month periods ended September 27, 2019, as increased demand in China and Japan was more than offset by lower demand in North America and Western Europe. Core revenue growth for the specialty products and technologies business, which consists of implant systems and orthodontic products, was led by the high-growth markets, primarily China, partially offset by declines in Western Europe for both the three and nine-month periods and declines in North America for the three-month period. Core sales growth for the specialty products and technologies business in the three and nine-month periods was driven by demand for orthodontic products due partially to recent product launches, partially offset by lower demand for value implant systems. Operating Profit Performance Operating profit margins decreased 80 basis points during the three-month period ended September 27, 2019 as compared to the comparable period of 2018. The following factors unfavorably impacted year-over-year operating profit margin comparisons:  Operating profit margins decreased 140 basis points during the nine-month period ended September 27, 2019 as compared to the comparable period of 2018. The following factors unfavorably impacted year-over-year operating profit margin comparisons:  ENVIRONMENTAL &amp; APPLIED SOLUTIONSThe Company’s Environmental &amp; Applied Solutions segment offers products and services that help protect important resources and keep global food and water supplies safe. The Company’s water quality business provides instrumentation, services and disinfection systems to help analyze, treat and manage the quality of ultra-pure, potable, industrial, waste, ground, source and ocean water in residential, commercial, municipal, industrial and natural resource applications. The Company’s product identification business provides equipment, software, services and consumables for various color and appearance management, packaging design and quality management, packaging converting, printing, marking, coding and traceability applications on consumer, pharmaceutical and industrial products. 43Environmental &amp; Applied Solutions Selected Financial DataCore Revenue Growth Price increases in the segment contributed 2. 0% and 1. 5% to sales growth on a year-over-year basis during the three and nine-month periods ended September 27, 2019, respectively, and are reflected as a component of core revenue growth. Core sales in the segment’s water quality business increased at a mid-single digit rate during both the three and nine-month periods ended September 27, 2019 as compared to the comparable periods of 2018. Year-over-year core sales in the analytical instrumentation product line grew in both the three and nine-month periods, driven by increased demand in North America and  Western Europe, partially offset by lower core sales in China as a result of a difficult prior year comparison. Core revenue growth in the business’ chemical treatment solutions product line for the three and nine-month periods was driven by higher demand in the oil and gas, primary metals, and food and beverage end-markets. Geographically, year-over-year core revenue growth for chemical treatment solutions was driven by increased demand in North America and Latin America. Core sales in the business’ ultraviolet water disinfection product line increased across all major end-markets during the three and nine-month periods, led by the completion of several municipal projects. Geographically, year-over-year core sales growth for ultraviolet water disinfection products was driven by North America and China. Core sales in the segment’s product identification businesses decreased slightly during the three-month period and increased at a low-single digit rate during the nine-month period ended September 27, 2019 as compared to the comparable periods of 2018. Core sales of marking and coding equipment and related consumables decreased during the three-month period due to a difficult prior year comparison, driven primarily by declines in Western Europe. Core sales for marking and coding equipment and related consumables increased during the nine-month period driven by North America, Western Europe and the high-growth markets. For packaging and color solutions products and services, core sales increased in both the three and nine-month periods. Geographically, year-over-year core revenue growth for packaging and color solutions products and services was driven by North America and Western Europe partially offset by lower sales in high-growth markets. Operating Profit Performance Operating profit margins were flat during the three-month period ended September 27, 2019 as compared to the comparable period of 2018. Third quarter 2019 vs. third quarter 2018 operating profit margin comparisons were favorably impacted by:44the third quarter of 2019, net of incremental year-over-year costs associated with sales, service and marketing growth investments - 10 basis pointsThird quarter 2019 vs. third quarter 2018 operating profit margin comparisons were unfavorably impacted by:Operating profit margins increased 50 basis points during the nine-month period ended September 27, 2019 as compared to the comparable period of 2018. Year-to-date 2019 vs. year-to-date 2018 operating profit margin comparisons were favorably impacted by:Year-to-date 2019 vs. year-to-date 2018 operating profit margin comparisons were unfavorably impacted by:COST OF SALES AND GROSS PROFITThe year-over-year increase in cost of sales during both the three and nine-month periods ended September 27, 2019 as compared to the comparable periods in 2018 was due primarily to the impact of higher year-over-year sales volumes, including sales from recently acquired businesses, partly offset by incremental year-over-year cost savings associated with the restructuring and continued productivity improvement actions taken in 2019 and 2018. The year-over-year increase in gross profit margin during the three-month period ended September 27, 2019 as compared to the comparable period in 2018, is primarily due to the impact of higher year-over-year sales volumes, in</t>
  </si>
  <si>
    <t>Management's Discussion and Analysis of Financial Condition and Results of Operations. (In thousands, except asset balances and per share data)This discussion reviews and analyzes the consolidated financial condition, the consolidated results of operations and other key factors that may affect future performance. This discussion should be read in conjunction with the Consolidated Financial Statements, the Notes to the Consolidated Financial Statements and the Annual Report on Form 10-K for the year ended December 31, 2018. OverviewConsolidated SummaryWe are a leading global provider of investment processing, investment management and investment operations platforms. We help corporations, financial institutions, financial advisors and ultra-high-net-worth families create and manage wealth by providing comprehensive, innovative, investment and investment-business platforms. Investment processing fees are earned as monthly fees for contracted services, including computer processing services, software licenses and investment operations services, as well as transaction-based fees for providing securities valuation and trade-execution. Investment processing fees can be stated as a percentage of the value of assets processed on the our platforms. Investment operations and investment management fees are earned as a percentage of average assets under management, administration or advised assets. As of September 30, 2019, through our subsidiaries and partnerships in which we have a significant interest, we manage, advise or administer $1. 0 trillion in hedge, private equity, mutual fund and pooled or separately managed assets, including $334. 7 billion in assets under management and $662. 0 billion in client assets under administration. Our affiliate, LSV Asset Management (LSV), manages $100. 3 billion of assets which are included as assets under management. Our Condensed Consolidated Statements of Operations for the three and nine months ended September 30, 2019 and 2018 were:* Variances noted "NM" indicate the percent change is not meaningful. The following items had a significant impact on our financial results for the three and nine months ended September 30, 2019 and 2018:Page 30 of 48Page 31 of 48Ending Asset Balances(In millions)Page 32 of 48Page 33 of 48Average Asset Balances(In millions)Page 34 of 48In the preceding tables, assets under management are total assets of our clients or their customers invested in our equity and fixed-income investment programs, collective trust fund programs, and liquidity funds for which we provide asset management services through our subsidiaries and partnerships in which we have a significant interest. Assets under advisement include assets for which we provide advisory services through a subsidiary to the accounts but do not manage the underlying assets. Assets under administration include total assets of our clients or their customers for which we provide administrative services, including client fund balances for which we provide administration and/or distribution services through our subsidiaries and partnerships in which we have a significant interest. The assets presented in the preceding tables do not include assets processed on SWP and are not included in the accompanying Consolidated Balance Sheets because we do not own them. Business SegmentsRevenues, Expenses and Operating Profit (Loss) for our business segments for the three and nine months ended September 30, 2019 compared to the three and nine months ended September 30, 2018 were as follows:For additional information pertaining to our business segments, see Note 9 to the Consolidated Financial Statements. Page 35 of 48Private BanksRevenues decreased $1. 2 million, or 1%, in the three month period and decreased $10. 1 million, or 3%, in the nine month period ended September 30, 2019 and were primarily affected by:Operating margins increased to 6% compared to 2% in the three month period and increased to 6% compared to 5% in the nine month period. Operating income increased by $4. 5 million, or 227%, in the three month period and increased $3. 8 million, or 21%, in the nine month period and was primarily affected by:Investment AdvisorsRevenues increased slightly in the three month period and decreased $3. 7 million, or 1%, in the nine month period ended September 30, 2019 and were primarily affected by:Page 36 of 48Operating margin increased to 50% compared to 48% in the three month period and increased to 48% compared to 47% in the nine month period. Operating income increased $2. 3 million, or 5%, in the three month period and increased slightly in the nine month period and was primarily affected by:Institutional InvestorsRevenues decreased $3. 1 million, or 4%, in the three month period and decreased $10. 8 million, or 4%, in the nine month period ended September 30, 2019 and were primarily affected by:Operating margin increased to 54% compared to 51% in the three month period and increased to 52% compared to 51% in the nine month period. Operating income increased slightly in the three month period and decreased $3. 6 million, or 3%, in the nine month period and was primarily affected by:Investment ManagersRevenues increased $10. 9 million, or 11%, in the three month period and increased $30. 3 million, or 10%, in the nine month period ended September 30, 2019 and were primarily affected by:Operating margin remained at 36% in the three month period and increased to 36% compared to 35% in the nine month period. Operating income increased $4. 3 million, or 12%, in the three month period and increased $13. 0 million, or 13%, in the nine month period and was primarily affected by:OtherCorporate overhead expensesCorporate overhead expenses primarily consist of general and administrative expenses and other costs not directly attributable to a reportable business segment. Corporate overhead expenses were $16. 2 million and $14. 9 million in the Page 37 of 48three months ended September 30, 2019 and 2018, respectively, and $52. 8 million and $46. 4 million in the nine months ended September 30, 2019 and 2018, respectively. The increase in corporate overhead expenses is primarily due to increased non-recurring personnel-related costs, primarily severance costs. Other income and expenseOther income and expense items on the accompanying Consolidated Statements of Operations consists of: Interest and dividend incomeInterest and dividend income is earned based upon the amount of cash that is invested daily. The increase in interest and dividend income in the three and nine months ended September 30, 2019 was due to an overall increase in interest rates. Equity in earnings of unconsolidated affiliateEquity in earnings of unconsolidated affiliate reflects our less than 50% ownership in LSV. As of September 30, 2019, our total partnership interest in LSV was 38. 9%. The table below presents the revenues and net income of LSV and our proportionate share in LSV's earnings. The decline in our earnings from LSV in the three and nine months ended September 30, 2019 was due to negative cash flows, lost clients, lower performance fees and decreased assets under management from LSV's existing clients due to the significant market depreciation in late 2018. Market appreciation and new client activity during the first nine months of 2019 partially offset the decline in LSV's assets under management. Average assets under management by LSV decreased $6. 8 billion to $102. 5 billion during the nine months ended September 30, 2019 as compared to $109. 3 billion during the nine months ended September 30, 2018, a decrease of 6%. Income TaxesOur effective income tax rates for the three and nine months ended September 30, 2019 and 2018 differs from the federal income tax statutory rate due to the following:Page 38 of 48The increase in our effective tax rate for the nine months ended September 30, 2019 was primarily due to reduced tax benefits due to a lower volume of stock option exercise activity as compared to the prior year period. Stock-Based CompensationWe recognized $15. 6 million and $16. 4 million in stock-based compensation expense during the nine months ended September 30, 2019 and 2018, respectively. The amount of stock-based compensation expense we recognize is based upon our estimate of when earnings per share targets may be achieved. Any change in our estimate could result in the amount of stock-based compensation expense to be accelerated, spread out over a longer period, or reversed. This may cause volatility in the recognition of stock-based compensation expense in future periods and could materially affect our earnings. Fair Value MeasurementsThe fair value of our financial assets and liabilities, except for the investment funds sponsored by LSV, is determined in accordance with the fair value hierarchy. The fair value of the investment funds sponsored by LSV is measured using the net asset value per share (NAV) as a practical expedient. The fair value of all other financial assets are determined using Level 1 or Level 2 inputs and consist mainly of investments in equity or fixed-income mutual funds that are quoted daily and Government National Mortgage Association (GNMA) and other U. S. government agency securities that are single issuer pools that are valued based on current market data of similar assets. The Company's Level 3 financial liabilities at September 30, 2019 and December 31, 2018 consist entirely of the estimated contingent consideration resulting from an acquisition (See Note 12 to the Consolidated Financial Statements). We did not have any other financial liabilities at September 30, 2019 or December 31, 2018 that were required to be measured at fair value on a recurring basis (See Note 4 to the Consolidated Financial Statements). Regulatory MattersLike many firms operating within the financial services industry, we are experiencing a difficult and increasingly complex regulatory environment across our markets. Our current scale and reach as a provider to the financial services industry, the introduction and implementation of new platforms for our financial services industry clients, the increased regulatory oversight of the financial services industry generally, new laws and regulations affecting the financial services industry and ever-changing regulatory interpretations of existing laws and regulations, and a greater propensity of regulators to pursue enforcement actions and other sanctions against regulated entities, have made this an increasingly challenging and costly regulatory environment in which to operate. SEI and our regulated subsidiaries have undergone or been scheduled to undergo a range of periodic or thematic reviews, examinations or investigations by numerous regulatory authorities around the world, including the Office of the Comptroller of the Currency, the Securities and Exchange Commission, the Financial Industry Regulatory Authority, Inc. , the Financial Conduct Authority of the United Kingdom, the Central Bank of Ireland and others. These regulatory activities typically result in the identification of matters or practices to be addressed by us or our subsidiaries and, in certain circumstances, the regulatory authorities require remediation activities or pursue enforcement proceedings against us or our subsidiaries. From time to time, the regulators in different jurisdictions will elevate their level of scrutiny of our operations as our business expands or is deemed critical to the operations of the relevant financial markets. As described under the caption “Regulatory Considerations” in our Annual Report on Form 10-K, the range of possible sanctions that are available to regulatory authorities include limitations on our ability to engage in business for specified periods of time, the revocation of registration, censures and fines. The direct and indirect costs of responding to these regulatory activities, implementation of any remediation actions, and of complying with new or modified regulations, as well as the potential financial costs and potential reputational impact against us of any enforcement proceedings that might result, is uncertain but could have a material adverse impact on our operating results or financial position. Page 39 of 48Liquidity and Capital Resources Cash requirements and liquidity needs are primarily funded through our cash flow from operations and our capacity for additional borrowing. At September 30, 2019, our unused sources of liquidity consisted of cash and cash equivalents and the amount available under our credit facility. Our credit facility provides for borrowings of up to $300. 0 million and is scheduled to expire in June 2021 (See Note 6 to the Consolidated Financial Statements). As of October 17, 2019, we had outstanding letters of credit of $11. 6 million which reduced our amount available under the credit facility to $288. 4 million. These letters of credit were primarily issued for the expansion of our corporate headquarters and are due to expire during the fourth quarter of 2019. The availability of the credit facility is subject to compliance with certain covenants set forth in the agreement. The credit facility contains covenants which restrict our ability to engage in mergers, consolidations, asset sales, investments, transactions with affiliates other than wholly-owned subsidiaries, or to incur liens or other indebtedness including contingent obligations or guarantees, as defined in the agreement. In the event of a default under the credit facility, we would also be restricted from paying dividends on, or repurchasing, our common stock. Currently, our ability to borrow from the credit facility is not limited by any covenant of the agreement. Our credit facility contains terms that utilize the London InterBank Offered Rate (LIBOR) as a potential component of the interest rate to be applied to the borrowings we may undertake under the agreement (See Note 6 to the Consolidated Financial Statements). We are currently monitoring the actions of LIBOR’s regulator and the implementation of alternative reference rates in advance of the expected discontinuation of LIBOR after 2021 to determine any potential impact to our current credit facility and negotiations for subsequent borrowing agreements. The majority of our excess cash reserves are primarily placed in accounts located in the United States that invest entirely in SEI-sponsored money market mutual funds denominated in the U. S. dollar. We also utilize demand deposit accounts or money market accounts at several well-established financial institutions located in the United States. Accounts used to manage these excess cash reserves do not impose any restrictions or limitations that would prevent us from being able to access such cash amounts immediately. As of October 17, 2019, the amount of cash and cash equivalents considered free and immediately accessible for other general corporate purposes was $397. 0 million. Our cash and cash equivalents include accounts managed by our subsidiaries that are used in their operations or to cover specific business and regulatory requirements. The availability of this cash for other purposes beyond the operations of these subsidiaries may be limited. We therefore do not include accounts of our foreign subsidiaries in our calculation of free and immediately accessible cash for other general corporate purposes. With the enactment of the Tax Act, a portion of the undistributed earnings of our foreign subsidiaries are deemed repatriated. Any subsequent transfer of available cash related to the repatriated earnings of our foreign subsidiaries could significantly increase our free and immediately accessible cash. Cash flows from operations decreased $36. 4 million in the first nine months of 2019 compared to the first nine months of 2018 primarily from the decrease in our net income, lower distribution payments received from our unconsolidated affiliate, LSV, and the negative impact from the change in our working capital accounts. Page 40 of 48Net cash used in investing activities includes:. Purchases, sales and maturities of marketable securities. Our purchases, sales and maturities of marketable securities in the first nine months of 2019 and 2018 were as follows:Net cash used in financing activities includes:We believe our operating cash flow, available borrowing capacity, and existing cash and cash equivalents should provide adequate funds for ongoing operations. continued investment in new products and equipment. our common stock repurchase program, expansion of our corporate headquarters and future dividend payments. Forward-Looking Information and Risk FactorsThe Private Securities Litigation Reform Act of 1995 provides a “safe harbor” for forward-looking statements. Certain information contained in this discussion is or may be considered forward-looking. Forward-looking statements relate to future operations, strategies, financial results or other developments. Forward-looking statements are based upon estimates and assumptions that involve certain risks and uncertainties, many of which are beyond our control or are subject to change. Although we believe our assumptions are reasonable, they could be inaccurate. Our actual future revenues and income could differ materially from our expected results. We have no obligation to publicly update or revise any forward-looking statements. Among the risks and uncertainties which may affect our future operations, strategies, financial results or other developments are those risks described in our latest Annual Report on Form 10-K in Part I, Item 1A. These risks include the following:Page 41 of 48We conduct our operations through several regulated wholly-owned subsidiaries. These subsidiaries are:In addition to the regulatory authorities listed above, our subsidiaries are subject to the jurisdiction of regulatory authorities in other foreign countries. In addition to our wholly-owned subsidiaries, we also own a minority interest of approximately 38. 9 percent in LSV, which is also an investment advisor registered with the SEC. Page 42 of 48The Company, its regulated subsidiaries, their regulated services and solutions and their customers are all subject to extensive legislation, regulation and supervision that recently has been subject to, and continues to experience, significant change and increased regulatory activity. These changes and regulatory activities could have a material adverse effect on us and our clients. The various governmental agencies and self-regulatory authorities that regulate or supervise the Company and its subsidiaries have broad administrative powers. In the event of a failure to comply with laws, regulations and requirements of these agencies and authorities, the possible business process changes required or sanctions that may be imposed include the suspension of individual employees, limitations on our ability to engage in business for specified periods of time, the revocation of applicable registration as a broker-dealer, investment advisor or other regulated entity, and, as the case may be, censures and fines. Additionally, certain securities and banking laws applicable to us and our subsidiaries provide for certain private rights of action that could give rise to civil litigation. Any litigation could have significant financial and non-financial consequences including monetary judgments and the requirement to take action or limit activities that could ultimately affect our business. Governmental scrutiny from regulators, legislative bodies and law enforcement agencies with respect to matters relating to our regulated subsidiaries and their activities, services and solutions, our business practices, our past actions and other matters has increased dramatically in the past several years. Responding to these examinations, investigations, actions and lawsuits, regardless of the ultimate outcome of the proceeding, is time consuming and expensive and can divert the time and effort of our senior management from our business. Penalties, fines and changes to business processes sought by regulatory authorities have increased substantially over the last several years, and certain regulators have been more likely in recent years to commence enforcement actions or to advance or support legislation targeted at the financial services industry. We continue to be subject to inquiries from examinations and investigations by supervisory and enforcement divisions of regulatory authorities and expect this to continue in the future. We believe this is also the case with many of our regulated clients. Governmental scrutiny and legal and enforcement proceedings can also have a negative impact on our reputation, our relationship with clients and prospective clients, and on the morale and performance of our employees, which could adversely affect our businesses and results of operations. We are subject to the USA PATRIOT Act of 2001, which contains anti-money laundering and financial transparency laws and requires implementation of regulations applicable to financial services companies, including standards for verifying client identification and monitoring client transactions and detecting and reporting suspicious activities. Anti-money laundering laws outside the United States contain similar requirements. We offer investment and banking solutions that also are subject to regulation by the federal and state securities and banking authorities, as well as foreign regulatory authorities, where applicable. Existing or future regulations that affect these solutions could lead to a reduction in sales of these solutions or require modifications of these solutions. Compliance with existing and future regulations and responding to and complying with recent increased regulatory activity affecting broker-dealers, investment advisors, investment companies, financial institutions and their service providers could have a significant impact on us. We periodically undergo regulatory examinations and respond to regulatory inquiries and document requests. In addition, recent and continuing legislative activity in the United States and in other jurisdictions (including the European Union and the United Kingdom) have made and continue to make extensive changes to the laws regulating financial services firms. As a result of these examinations, inquiries and requests, as a result of increased civil litigation activity, and as a result of these new laws and regulations, we engage legal counsel and other subject matter experts, review our compliance procedures, solution and service offerings, and business operations, and make changes as we deem necessary or as may be required by the applicable authority. These additional activities and required changes may result in increased expense or may reduce revenues. Our bank clients are subject to supervision by federal, state and foreign banking and financial services authorities concerning the manner in which such clients purchase and receive our products and services. Our plan sponsor clients and our subsidiaries providing services to those clients are subject to supervision by the Department of Labor and compliance with employee benefit regulations. Investment advisor and broker-dealer clients are regulated by the SEC, state securities authorities, or FINRA. Existing or future regulations applicable to our clients may affect our clients’ purchase of our products and services. In addition, see the discussion of governmental regulations in Item 1A “Risk Factors” in our latest Annual Report on Form 10-K for a description of the risks that proposed regulatory changes may present for our business. Page 43 of 48</t>
  </si>
  <si>
    <t>Management's Discussion and Analysis of Financial Condition and Results of Operations. CAUTIONARY NOTE REGARDING FORWARD-LOOKING STATEMENTS This Quarterly Report on Form 10-Q and certain information incorporated herein by reference contain forward-looking statements within the “safe harbor” provisions of the Private Securities Litigation Reform Act of 1995. All statements included or incorporated by reference in this Quarterly Report, other than statements that are purely historical, are forward-looking statements. Words such as “anticipate,” “expect,” “intend,” “plan,” “believe,” “seek,” “estimate,” “will,” “should,” “would,” “could,” “may,” and similar expressions also identify forward-looking statements. The forward-looking statements include, without limitation, statements regarding our future operations, financial condition and prospects, operating results, revenues and earnings liquidity, our estimated income tax rate, unrecognized tax positions, amortization expenses, impact of recent accounting pronouncements, our cost management program, our acquisition strategy and our growth plans, expectations regarding our recent acquisitions, share repurchases, the level of aggregate US mortgage originations and the reasonableness of the carrying value related to specific financial assets and liabilities. Our expectations, beliefs, objectives, intentions and strategies regarding future results are not guarantees of future performance and are subject to risks and uncertainties that could cause actual results to differ materially from results contemplated by our forward-looking statements. These risks and uncertainties include, but are not limited to:We urge you to carefully consider these risks and uncertainties and review the additional disclosures we make concerning risks and uncertainties that may materially affect the outcome of our forward-looking statements and our future business and operating results, including those made in Item 1A of Part I of our Annual Report on Form 10-K for the year ended December 31, 2018, as such risk factors may be amended, supplemented or superseded from time to time by other reports we file with the Securities and Exchange Commission. We assume no obligation to update any forward-looking statements, whether as a result of new information, future events, or otherwise, except as required by applicable law. You are cautioned not to place undue reliance on forward-looking statements, which speak only as of the date of the filing of this Quarterly Report on Form 10-Q. 31Business OverviewWe are a leading global property information, analytics and data-enabled software platforms and services provider operating in North America, Western Europe and Asia Pacific. Our combined data from public, contributory and proprietary sources provides detailed coverage of property, mortgages and other encumbrances, property risk and replacement cost, consumer credit, tenancy, location, hazard risk and related performance information. We have more than one million users who rely on our data and predictive decision analytics to reduce risk, enhance transparency and improve the performance of their businesses. We offer our clients a comprehensive national database covering real property and mortgage information, judgments and liens, building and replacement costs, parcel and geospatial data, criminal background records, eviction information, non-prime lending records, credit information, and tax information, among other data types. Our databases include over 900 million historical property transactions, over 100 million mortgage applications and property-specific data covering approximately 99% of US residential properties, as well as commercial locations, totaling nearly 150 million records. We are also the industry's first parcel-based geocoder and have developed a proprietary parcel database covering more than 150 million parcels across the United States (“US”). We believe the quality of the data we offer is distinguished by our broad range of data sources and our expertise in aggregating, organizing, normalizing, processing and delivering data to our clients. With our data as a foundation, we have built strong analytics capabilities and a variety of value-added business services to meet our clients’ needs for property tax processing, property valuation, mortgage and automotive credit reporting, tenancy screening, hazard risk, property risk and replacement cost, flood plain location determination, other geospatial data analytics, and related services. Reportable SegmentsWe have organized into the following two reportable segments:Our Property Intelligence &amp; Risk Management (“PIRM”) segment combines property information, mortgage information, and consumer information to deliver unique housing market and property-level insights, predictive analytics and risk management capabilities. We have also developed proprietary technology and software platforms to access, automate or track this information and assist our clients with decision-making and compliance tools in the real estate industry, insurance industry and the single and multifamily industry. We deliver this information directly to our clients in a standard format over the web, through hosted software platforms or in bulk data form. Our solutions include property insights as well as insurance and spatial solutions in North America, Western Europe and Asia Pacific. Our Underwriting &amp; Workflow Solutions (“UWS”) segment combines property information, mortgage information and consumer information to provide comprehensive mortgage origination and monitoring solutions, including underwriting-related solutions and data-enabled valuations and appraisals. We have also developed proprietary technology and software platforms to access, automate or track this information and assist our clients with vetting and on-boarding prospects, meeting compliance regulations and understanding, diagnosing and monitoring property values. Our solutions include property tax solutions, valuation solutions, credit solutions and flood services in North America. 32Results of OperationsOverview of Business Environment and Company DevelopmentsBusiness EnvironmentThe volume of US mortgage loan originations serves as a key market driver for more than half of our business. We believe the volume of real estate and mortgage transactions is primarily affected by real estate prices, the availability of funds for mortgage loans, mortgage interest rates, housing supply, employment levels and the overall state of the US economy. We believe mortgage unit volumes were approximately 20% to 25% higher in the third quarter of 2019 relative to the same period in 2018, primarily due to a continued low interest rate environment during which the 10 year US Treasury yield and mortgage interest rates significantly declined. As a result, refinance volumes activity has strengthened and we now expect full-year 2019 mortgage unit volumes to be approximately 8% to 10% higher than 2018 levels. We generate the majority of our operating revenues from clients with operations in the US residential real estate, mortgage origination and mortgage servicing markets. Approximately 31% and 32% of our operating revenues for the three months ended September 30, 2019 and 2018, respectively, were generated from our top ten clients, who consist of the largest US mortgage originators and servicers. None of our clients individually accounted for greater than 10% of our operating revenues for the three months ended September 30, 2019 nor 2018. Approximately 30% and 32% of our operating revenues for the nine months ended September 30, 2019 and 2018, respectively, were generated from our top ten clients with none of our clients individually accounting for greater than 10% of our operating revenues during these periods. While the majority of our revenues are generated in the US, continued strengthening of the US dollar versus other currencies in 2019 unfavorably impacted the translation of the financial results of our international operating revenues by $8. 2 million for the nine months ended September 30, 2019. AcquisitionsIn August 2019, we completed the acquisition of National Tax Search, LLC (“NTS”) for $15. 0 million, subject to certain working capital adjustments. NTS is included as a component of our UWS segment. See Note 13 - Acquisitions for further discussion. Business Exits &amp; TransformationIn December 2018, we announced the intent to exit a loan origination software unit and our remaining legacy default management related platforms, as well as accelerate our appraisal management company (“AMC”) transformation program. We believe these actions will expand our overall profit margins and provide for enhanced long-term organic growth trends. In September 2019, we divested our default technology-related platforms and received proceeds of $3. 8 million and expect the AMC transformation to be concluded by December 31, 2019. For the three and nine months ended September 30, 2019, we incurred lower revenues of approximately $16. 0 million and $30. 0 million, respectively, attributable to our business exits and strategic transformation. We also recorded non-cash impairment charges of $47. 8 million and severance expense of $5. 4 million in 2019 relating to the AMC transformation program. Productivity and Cost ManagementIn line with our on-going commitment to operational excellence and margin expansion, we are targeting a cost reduction of at least $20. 0 million in 2019. Savings are expected to be realized through the reduction of operating costs, selling, general and administrative costs, outsourcing certain business process functions, consolidation of facilities and other operational improvements. 33Consolidated Results of Operations Three Months Ended September 30, 2019 Compared to the Three Months Ended September 30, 2018 Operating RevenuesOur consolidated operating revenues were $459. 0 million for the three months ended September 30, 2019, an increase of $7. 2 million, or 1. 6% when compared to the comparable period in 2018, and consisted of the following:Our PIRM segment operating revenues increased by $1. 0 million, or 0. 6%, for the three months ended September 30, 2019 when compared to 2018. Excluding acquisition activity of $11. 1 million, operating revenues decreased $10. 1 million due to lower property insights revenues of $5. 6 million which included unfavorable foreign exchange of $2. 5 million and weaker market conditions in Australia of $3. 1 million. Insurance and spatial solutions revenues decreased by $1. 9 million primarily due to softer market demand mainly in catastrophic risk modeling. Other revenues decreased by $2. 6 million. Our UWS segment revenues increased by $7. 2 million, or 2. 6%, for the three months ended September 30, 2019 when compared to 2018. The variance is primarily due to higher mortgage market volumes and market share gains across our property tax, flood data and valuation solutions, partially offset by the impact of our business exits and transformation initiatives which lowered our revenues by approximately $16. 0 million within valuation solutions and other revenues. Refer to "Business Exits &amp; Transformation" discussion above for further details. Our corporate and eliminations were comprised of intercompany revenue eliminations between our operating segments. Cost of Services (excluding depreciation and amortization)Our consolidated cost of services was $228. 2 million for the three months ended September 30, 2019, a decrease of $2. 2 million, or 1. 0%, when compared to 2018. Excluding acquisition activity of $6. 2 million, the decrease of $8. 4 million was primarily due to lower operating revenues and favorable product mix. Selling, General and Administrative ExpensesOur consolidated selling, general and administrative expenses was $111. 3 million for the three months ended September 30, 2019, a decrease of $1. 8 million, or 1. 6%, when compared to 2018. Excluding acquisition activity of $5. 4 million, the decrease of $7. 2 million was primarily due to lower professional fees of $7. 9 million, lower outsourced services of $4. 4 million, and personnel-related savings of $1. 7 million. These were offset by higher productivity-related investments of $6. 1 million and higher other expenses of $0. 7 million. Depreciation and AmortizationOur consolidated depreciation and amortization expense was $45. 7 million for the three months ended September 30, 2019, a decrease of $2. 7 million, or 5. 7%, when compared to 2018. Excluding acquisition activity of $1. 2 million, the decrease of $3. 9 million was primarily due to assets that were fully impaired during the previous quarter. 34Operating IncomeOur consolidated operating income was $73. 7 million for the three months ended September 30, 2019, an increase of $13. 9 million, or 23. 3%, when compared to 2018, and consisted of the following:Our PIRM segment operating income increased by $0. 5 million, or 2. 0%, for the three months ended September 30, 2019 when compared to 2018. Excluding acquisition activity of $0. 1 million operating income increased by $0. 6 million and margins increased by 108 basis points, primarily due to the impact of our ongoing operational efficiency programs. Our UWS segment operating income increased by $15. 9 million, or 25. 7%, for the three months ended September 30, 2019 when compared to 2018. Excluding acquisition activity of $0. 1 million, operating income increased by $16. 0 million and margins increased by 517 basis points, primarily driven by higher revenues, favorable product mix, and the impact of our ongoing operational efficiency programs. Corporate and eliminations had an unfavorable variance of $2. 5 million, or 9. 8%, for the three months ended September 30, 2019 when compared to 2018, primarily due to higher investments in data and technology capabilities. Total Interest Expense, netOur consolidated total interest expense, net was $19. 5 million for the three months ended September 30, 2019, an increase of $0. 4 million, or 2. 2%, when compared to 2018. The increase was primarily due to higher interest rates on our interest rate swaps (“Swaps”). See Note 5 - Long-Term Debt for further discussion on the Swaps. Gain/(Loss) on Investments and Other, netOur consolidated gain on investments and other, net was $0. 2 million for the three months ended September 30, 2019, an unfavorable variance of $2. 6 million, when compared to 2018. The current period net primarily includes $1. 3 million gain related to the sale of a non-core business unit and other gains of $0. 4 million, largely offset by a loss of $1. 5 million related to a non-cash impairment charge on an equity method investment. The prior year period primarily reflects $1. 0 million in gains related to supplemental benefit plans as well as a $1. 7 million gain from the sale of a non-core business-line. Provision for Income TaxesOur consolidated provision for income taxes from continuing operations before equity in earnings/(losses) of affiliates and income taxes was $14. 5 million and $20. 8 million for the three months ended September 30, 2019 and 2018, respectively. The effective tax rate was 26. 6% and 47. 9% for the three months ended September 30, 2019 and 2018, respectively. The change in the effective income tax rate was primarily due to the one-time charge of $12. 5 million for the transition tax (in connection with the Tax Cuts and Jobs Act) which we recorded in the prior year. Equity in Earnings/(Losses) of Affiliates, net of tax Our consolidated equity in earnings of affiliates, net of tax was $0. 6 million for the three months ended September 30, 2019, a favorable variance of $0. 8 million when compared to 2018. We have equity interests in various affiliates which had earnings in the current period compared to prior year losses causing the favorable variance. Loss from Discontinued Operations, net of taxOur consolidated loss from discontinued operations, net of tax was $17. 4 million for the three months ended September 30, 2019. This loss principally related to the impact of an appellate court decision in August 2019 pertaining to a discontinued operating unit, for which we recorded a liability of $21. 7 million as of September 30, 2019. See Note 1 - Basis of Condensed Consolidated Financial Statements for further information. 35Nine Months Ended September 30, 2019 Compared to Nine Months Ended September 30, 2018 Operating RevenuesOur consolidated operating revenues were $1. 3 billion for the nine months ended September 30, 2019, a decrease of $48. 9 million, or 3. 5%, when compared to 2018, and consisted of the following:Our PIRM segment revenues increased by $4. 1 million, or 0. 8%, for the nine months ended September 30, 2019 when compared to 2018. Excluding acquisition activity of $37. 7 million, the decrease of $33. 6 million was primarily due to lower property insight revenues of $24. 7 million as well as lower insurance and spatial solutions revenues of $2. 6 million primarily due to lower volumes. Property insights included unfavorable foreign exchange of $8. 2 million and weaker market conditions in Australia, which negatively impacted revenues by $7. 3 million. Other revenues decreased by $6. 3 million. Our UWS segment revenues decreased by $50. 9 million, or 6. 0%, for the nine months ended September 30, 2019 when compared to 2018. Excluding acquisition activity of $9. 4 million, the decrease of $60. 3 million was primarily due to lower property tax solutions of $19. 3 million primarily driven by a prior year benefit of accelerated revenue recognition and lower credit solutions of $24. 5 million primarily related to lower volumes. Additionally, our valuation solutions and other revenues reflect the impact of our business exits and transformation initiatives which lowered our segment revenues by approximately $30. 0 million. Refer to "Business Exits &amp; Transformation" discussion above for further details. The decrease was partially offset by higher flood data and valuations solutions due to increased market volumes. Our corporate and eliminations were comprised of intercompany revenue eliminations between our operating segments. Cost of Services (excluding depreciation and amortization)Our consolidated cost of services was $674. 5 million for the nine months ended September 30, 2019, a decrease of $34. 7 million, or 4. 9%, when compared to 2018. Excluding acquisition activity of $20. 8 million, the decrease of $55. 5 million was primarily due to lower operating revenues. Selling, General and Administrative ExpensesOur consolidated selling, general and administrative expenses were $362. 3 million for the nine months ended September 30, 2019, an increase of $22. 2 million, or 6. 5%, when compared to 2018. Excluding acquisition activity of $20. 4 million, the increase of $1. 8 million was primarily due to higher productivity-related investments of $14. 0 million, higher severance expense of $5. 5 million, higher professional fees of $2. 4 million, partially offset by lower outsourced services of $16. 0 million, personnel-related savings of $3. 9 million, and lower other expenses of $0. 2 million. Depreciation and AmortizationOur consolidated depreciation and amortization expense was $142. 0 million for the nine months ended September 30, 2019, an increase of $0. 1 million, or 0. 1%, when compared to 2018. Excluding acquisition activity of $5. 6 million, the decrease of $5. 5 million is primarily due to assets that were fully impaired during the current year. Impairment LossOur consolidated impairment loss totaled $47. 9 million for the nine months ended September 30, 2019, primarily representing write-offs of client lists of $32. 3 million, software of $12. 3 million, and licenses of $3. 3 million related to ongoing business transformation activities of our AMC business within our UWS segment. 36Operating IncomeOur consolidated operating income was $109. 5 million for the nine months ended September 30, 2019, a decrease of $84. 3 million, or 43. 5%, when compared to 2018, and consisted of the following:Our PIRM segment operating income decreased by $11. 9 million, or 16. 4%, for the nine months ended September 30, 2019 when compared to 2018. Excluding acquisition activity of $0. 7 million, operating income decreased by $11. 2 million and margins decreased by 124 basis points primarily due to lower operating revenues, partially offset by the impact of our ongoing operational efficiency programs. Our UWS segment operating income decreased by $52. 4 million, or 26. 8%, for the nine months ended September 30, 2019 when compared to 2018. Excluding acquisition activity of $1. 0 million, operating income decreased by $53. 4 million, primarily impacted by an impairment loss of $47. 9 million, lower revenues driven by a prior year benefit of accelerated revenue recognition and higher severance charges related to ongoing business transformation activities of our AMC business, partially offset by the impact of our ongoing operational efficiency programs. Corporate and eliminations had an unfavorable variance of $20. 0 million, or 26. 8%, for the nine months ended September 30, 2019 primarily due to higher investments in data and technology capabilities as well as higher severance. Total Interest Expense, netOur consolidated total interest expense, net was $57. 4 million for the nine months ended September 30, 2019, an increase of $2. 4 million, or 4. 4%, when compared to 2018. The increase was primarily due to higher interest rates on our Swaps. See Note 5 - Long-Term Debt for further discussion on the Swaps. Gain/(Loss) on Investments and Other, netOur consolidated loss on investments and other, net was $1. 9 million for the nine months ended September 30, 2019, an unfavorable variance of $7. 1 million, or 137. 6%, when compared to 2018. The unfavorable variance was primarily due to a loss of $6. 6 million related to a fair value adjustment on an equity investment, a loss of $1. 5 million related to a non-cash impairment charge on an equity method investment, a write-off of $1. 5 million of unamortized debt issuance costs due to financing activities in May 2019, and a prior year gain of $1. 0 million on our contingent consideration agreements. These were partially offset by higher realized gains related to our supplemental benefit plans of $1. 7 million, a current period gain of $1. 3 million related to the sale of a non-core business unit, and other gains of $0. 5 million. Tax Indemnification ReleaseDuring the second quarter of 2019, we recorded a $13. 4 million loss related to the release of a tax indemnification receivable due to the expiration of the statutes of limitations in our principal state jurisdictions. Associated state tax reserves of $15. 3 million were also released and recognized as income tax benefit through the provision for income taxes. Provision for Income TaxesOur consolidated provision for income taxes from continuing operations before equity in earnings/(losses) of affiliates and income taxes was $0. 5 million and $37. 4 million for the nine months ended September 30, 2019 and 2018, respectively. The effective tax rate was 1. 4% and 26. 0% for the nine months ended September 30, 2019 and 2018, respectively. The decrease in the effective income tax rate was primarily due to a $15. 3 million discrete benefit recorded during the second quarter of 2019 for the reversal of state tax reserves in addition to the one-time charge of $12. 5 million for the transition tax (in connection with the Tax Cuts and Jobs Act) which was recorded in the prior year. 37Equity in Earnings/(Losses) of Affiliates, net of taxOur consolidated equity in earnings of affiliates, net of tax was $0. 5 million for the nine months ended September 30, 2019, an unfavorable variance of $2. 4 million, or 82. 9% when compared to 2018. The decrease was primarily related to the acquisition of Symbility in December 2018 which had previously been an equity method investment. Loss from Discontinued Operations, net of taxOur consolidated loss from discontinued operations, net of tax was $17. 5 million for the nine months ended September 30, 2019. This loss principally related to the impact of an appellate court decision in August 2019 pertaining to a discontinued operating unit, for which we recorded a liability of $21. 7 million as of September 30, 2019. See Note 1 - Basis of Condensed Consolidated Financial Statements for further information. Liquidity and Capital ResourcesCash and cash equivalents as of September 30, 2019 totaled $88. 2 million, a decrease of $3. 0 million from December 31, 2018. As of September 30, 2019, our cash balances held in foreign jurisdictions totaled $41. 1 million and are primarily related to our international operations. We plan to maintain significant cash balances outside of the US for the foreseeable future. Restricted cash of $13. 6 million as of September 30, 2019 and $13. 0 million as of December 31, 2018 was comprised of certificate of deposits that are pledged for various letters of credit/bank guarantees secured by us, escrow accounts due to acquisitions and divestitures, as well as short-term investments within our deferred compensation plan trust. Cash FlowOperating Activities. Cash provided by operating activities reflects net income adjusted for certain non-cash items and changes in operating assets and liabilities. Total cash provided by operating activities was approximately $247. 1 million and $252. 3 million for the nine months ended September 30, 2019 and 2018, respectively. The decrease in cash provided by operating activities was primarily due to lower net income from continuing operations, as adjusted for non-cash activities, offset by favorable changes in working capital items. Investing Activities. Total cash used in investing activities was approximately $96. 9 million and $202. 6 million during the nine months ended September 30, 2019 and 2018, respectively. The decrease was primarily related to lower net cash paid for acquisitions of $127. 7 million partially offset by higher investments in technology and innovation of $26. 6 million. Financing Activities. Total cash used in financing activities was approximately $147. 2 million for the nine months ended September 30, 2019, which was primarily comprised of repayments of long-term debt of $1. 8 billion, debt issuance costs of $9. 6 million, share repurchases of $61. 6 million, net outflows from share-based compensation-related transactions of $1. 3 million, partially offset by proceeds from long-term debt of $1. 8 billion. Total cash used in financing activities was approximately $74. 6 million for the nine months ended September 30, 2018, which was primarily comprised of repayment of long-term debt of $114. 6 million and share repurchases of $87. 0 million, partially offset by proceeds from long-term debt of $120. 1 million and net proceeds from share-based compensation-related transactions of $7. 0 million. Financing and Financing CapacityTotal debt outstanding, gross, was $1. 7 billion and $1. 8 billion, respectively, for the periods as of September 30, 2019 and December 31, 2018. Our significant debt instruments and borrowing capacity are described below. Credit AgreementIn May 2019, we amended and restated our credit agreement (the “Credit Agreement”). The Credit Agreement provides for a $1. 8 billion term loan facility (the “Term Facility”), and a $750. 0 million revolving credit facility (the “Revolving Facility”). The Term Facility matures and the Revolving Facility expires on May 31, 2024. The Revolving Facility includes a $100. 0 million multi-currency revolving sub-facility and a $50. 0 million letter of credit sub-facility. The Credit Agreement also provides for the ability to increase the Term Facility and Revolving Facility by up to $300. 0 million in the aggregate. however, the lenders are not obligated to do so. As of September 30, 2019, we had borrowing capacity under the Revolving Facility of $750. 0 million and were in compliance with the financial and restrictive covenants of the Credit Agreement. See Note 5 - Long-Term Debt for further discussion. 38Interest Rate Swaps We have entered into amortizing Swaps in order to convert a portion of our interest rate exposure on the Term Facility floating rate borrowings from variable to fixed. Under the Swaps, we agree to exchange floating rate for fixed rate interest payments periodically over the life of the agreement. The floating rates in our Swaps are based on the one-month London interbank offering rate. The notional balances, terms, and maturities of our Swaps are designed to have at least 50% of our debt as fixed rate. As of September 30, 2019, the Swaps have a combined remaining notional balance of $1. 3 billion, a weighted average fixed interest rate of 2. 05% (rates range from 1. 03% to 2. 98%), and scheduled terminations through December 2025. Notional balances under our Swaps are scheduled to increase and decrease over their contract lengths based on our expectations of the level of variable rate debt to be in effect in future periods. Currently, we have scheduled notional amounts of between $1. 3 billion and $1. 2 billion through September 2021, then $1. 1 billion and $1. 0 billion through August 2022, and $416. 0 million and $400. 0 million thereafter until December 2025. Approximate weighted average fixed interest rates for the aforementioned time intervals are 2. 39%, 2. 64%, and 2. 95%, respectively. Liquidity and Capital StrategyWe expect that cash flow from operations and current unrestricted cash balances, together with available borrowings under our Revolving Facility, will be sufficient to meet operating requirements through the next twelve months. Cash available from operations, however, could be affected by any general economic downturn or any decline or adverse changes in our business such as a loss of clients, market and or competitive pressures or other significant change in business environment. We strive to pursue a balanced approach to capital allocation and will consider the repurchase of common shares, the retirement of outstanding debt, investments and the pursuit of strategic acquisitions on an opportunistic basis. During the quarter ended September 30, 2019, we repurchased 0. 7 million shares of our common stock for $32. 6 million. See Unregistered Sales of Equity Securities and Use of Proceeds - Purchases of Equity Securities by the Issuer and Affiliated Purchasers for further discussion. Availability of Additional CapitalOur access to additional capital fluctuates as market conditions change. There may be times when the private capital markets and the public debt or equity markets lack sufficient liquidity or when our securities cannot be sold at attractive prices or at all, in which case we would not be able to access capital from these sources. Based on current market conditions and our financial condition, we believe that we have the ability to effectively access these liquidity sources for new borrowings if and when needed for the next twelve months. However, a weakening of our financial condition, including a significant decrease in our profitability or cash flows or a material increase in our leverage, could adversely affect our ability to access these markets and/or increase our cost of borrowings. Critical Accounting Policies and EstimatesFor additional information with respect to our critical accounting policies, which are those that could have the most significant effect on our reported results and require subjective or complex judgments by management, see Item 7, “Management's Discussion and Analysis of Financial Condition and Results of Operations,” of our Annual Report on Form 10-K for the year ended December 31, 2018. Management believes there have been no material changes to this information. See also Note 1 – Basis for Condensed Consolidated Financial Statements for updates on our accounting policies over lease accounting. 39</t>
  </si>
  <si>
    <t xml:space="preserve">Management's Discussion and Analysis of Financial Condition and Results of Operations. RESULTS OF OPERATIONSNet income attributable to Ford Motor Company was $425 million in the third quarter of 2019 and $1. 7 billion in the first nine months of 2019. Company adjusted EBIT was $1. 8 billion in the third quarter of 2019 and $5. 9 billion in the first nine months of 2019. Net income includes certain items (“special items”) that are excluded from Company Adjusted EBIT. These items are discussed in more detail in Note 24 of the Notes to the Financial Statements. We report special items separately to allow investors analyzing our results to identify certain infrequent significant items that they may wish to exclude when considering the trend of ongoing operating results. Our pre-tax and tax special items were as follows (in millions):We recorded $1. 5 billion of special item charges in the third quarter of 2019 with cash effects of $334 million. Actions related to our Global Redesign accounted for $1 billion of the special items, including $799 million for an impairment charge related to fixed assets in our India Automotive operations. We plan to sell these assets to an unconsolidated joint venture in India we are creating with Mahindra &amp; Mahindra Limited. Special item charges also included $306 million for non-cash pension remeasurement losses and $187 million for the Transit Connect customs ruling. In Note 24 of the Notes to the Financial Statements, special items are reflected as a separate reconciling item, as opposed to being allocated among the Automotive, Mobility, and Ford Credit segments. This reflects the fact that management excludes these items from its review of operating segment results for purposes of measuring segment profitability and allocating resources. 35Item 2. Management’s Discussion and Analysis of Financial Condition and Results of Operations (Continued) COMPANY KEY METRICSThe table below shows our third quarter and year-to-date 2019 key metrics for the Company, compared to a year ago. In the third quarter of 2019, our diluted earnings per share of Common and Class B Stock was $0. 11 and our diluted adjusted earnings per share was $0. 34. Net income margin was 1. 1% in the third quarter of 2019, down 1. 5 percentage points from a year ago. Company adjusted EBIT margin was 4. 8% in the third quarter of 2019, up 0. 4 percentage points from a year ago. The table below shows our third quarter 2019 net income attributable to Ford and Company adjusted EBIT by segment. The $566 million year-over-year decline in net income in the third quarter of 2019 is more than explained by the $1. 5 billion of special item charges discussed in more detail above under “Results of Operations. ” Company adjusted EBIT increased $125 million year over year in the third quarter of 2019 to $1. 8 billion driven by improvement in our businesses in China, Europe, and North America, mark-to-market gains on investments (reflected in Corporate Other), and another strong performance by Ford Credit. 36Item 2. Management’s Discussion and Analysis of Financial Condition and Results of Operations (Continued) Automotive SegmentThe table below shows our third quarter 2019 Automotive segment EBIT by region (in millions). The tables below and on the following pages provide third quarter and year-to-date 2019 key metrics and the change in third quarter 2019 EBIT compared with third quarter 2018 by causal factor for our Automotive segment and its regional business units:  North America, South America, Europe, China, Asia Pacific Operations, and Middle East &amp; Africa. For a description of these causal factors, see Definitions and Information Regarding Automotive Causal Factors. In the third quarter of 2019, wholesales in our Automotive segment declined 8 percent year over year, primarily driven by Europe, China, and South America, while Automotive revenue was down 2 percent, driven by exchange. Our third quarter 2019 Automotive segment EBIT was $1. 3 billion, down $73 million from a year ago, and EBIT margin was 3. 9 percent, as higher net pricing and flat structural costs, excluding past service pension and OPEB costs, were offset by higher material costs associated with product launches, higher warranty expenses, and adverse exchange. 37Item 2. Management’s Discussion and Analysis of Financial Condition and Results of Operations (Continued) North AmericaIn North America, third quarter 2019 wholesales declined 1 percent from a year ago, driven by Mexico and Canada, while U. S. wholesales were up 1 percent. The decline primarily reflected the Explorer and Escape launch in 2019, the overlap of strong production of F-Series in the third quarter of 2018 to recover from the decline in production volume caused by the Meridian fire earlier in 2018, and our decision to exit low margin sedans. Favorable impacts from the introduction of the new Edge at the end of 2018 as well as Ranger largely offset the decline. Third quarter 2019 revenue increased 5 percent year over year, driven by higher net pricing and improved mix. North America’s third quarter 2019 EBIT increased 3 percent from a year ago with an EBIT margin of 8. 6 percent, driven by higher net pricing and higher volume in the United States. Launch-related production costs and higher warranty expenses were partial offsets. South AmericaIn South America, third quarter 2019 wholesales declined 16 percent from a year ago, driven by a decrease in market share, primarily due to the strategic decision to exit heavy trucks and discontinue Fiesta and Focus. Third quarter 2019 revenue declined 19 percent year over year, driven by the lower volume and adverse exchange, and partially offset by higher net pricing. South America’s third quarter 2019 EBIT loss of $165 million increased $13 million from a year ago despite significant macroeconomic headwinds, particularly in Argentina. Lower volume, higher inflationary costs, and adverse exchange were offset by higher net pricing. 38Item 2. Management’s Discussion and Analysis of Financial Condition and Results of Operations (Continued) EuropeIn Europe, third quarter 2019 wholesales declined 15 percent from a year ago, driven by our redesign actions to exit low margin businesses, including the discontinuation of the C-Max sedan. Third quarter 2019 revenue, which declined 14 percent year over year (or 9 percent excluding exchange), was also affected by the lower volume. EBIT improved 27% year over year, primarily reflecting Europe’s redesign efforts. This is the first time in three years that we have posted two consecutive quarters of year-over-year improvement in Europe’s EBIT. This performance was driven by lower structural costs, stronger product mix, and higher profits from our commercial vehicle joint venture, Ford Otosan. Lower volume and adverse exchange were partial offsets. 39Item 2. Management’s Discussion and Analysis of Financial Condition and Results of Operations (Continued) ChinaIn China, compared with a year ago, third quarter 2019 wholesales declined 12 percent and consolidated revenue was down 27 percent as improvements in mix and pricing were more than offset by lower volumes and lower component sales to our joint ventures in China. Our EBIT loss in China narrowed to $281 million in the third quarter, a year-over-year improvement of $97 million, driven by lower structural costs and favorable market factors in consolidated operations. This is the third consecutive quarter of year-over-year improvement in China’s EBIT. Changan Ford dealer profitability and engagement are showing signs of improvement, and we are continuing to keep production aligned with demand to maintain appropriate dealer stock. 40Item 2. Management’s Discussion and Analysis of Financial Condition and Results of Operations (Continued) Asia Pacific OperationsIn our Asia Pacific Operations, third quarter 2019 wholesales declined 19 percent from a year ago, primarily reflecting lower industry volume in key markets and lower market share. Third quarter 2019 revenue declined 12 percent year over year, driven by the lower industry volume as well as lower share and unfavorable mix. Asia Pacific Operations third quarter 2019 EBIT was $201 million lower than a year ago, driven by unfavorable market factors and adverse exchange (primarily the Australian dollar and Thai baht), partially offset by lower costs. Middle East &amp; AfricaIn Middle East &amp; Africa, third quarter 2019 wholesales declined 4 percent from a year ago, primarily driven by North Africa and South Africa. Third quarter 2019 revenue was about flat compared with a year ago. Middle East &amp; Africa third quarter 2019 EBIT was $74 million lower than a year ago, primarily driven by increased cost and adverse exchange, partially offset by higher net pricing and favorable series mix. 41Item 2. Management’s Discussion and Analysis of Financial Condition and Results of Operations (Continued) Definitions and Information Regarding Automotive Causal FactorsIn general, we measure year-over-year change in Automotive segment EBIT using the causal factors listed below, with net pricing and cost variances calculated at present-period volume and mix and exchange:In addition, definitions and calculations used in this report include:42Item 2. Management’s Discussion and Analysis of Financial Condition and Results of Operations (Continued) Mobility SegmentOur Mobility segment primarily includes development costs related to our autonomous vehicles and our investment in mobility through Ford Smart Mobility LLC (“FSM”). Autonomous vehicles includes self-driving systems development and vehicle integration, autonomous vehicle research and advanced engineering, autonomous vehicle transportation-as-a-service network development, user experience, and business strategy and business development teams. FSM designs and builds mobility products and subscription services on its own, and collaborates with service providers and technology companies. In 2019, we began recording in the Mobility segment subscription related income previously reported in the Automotive segment. This income is generated from services managed in our Mobility segment. In our Mobility segment, our third quarter 2019 EBIT loss was $290 million, a $94 million higher loss than a year ago, primarily driven by our continued investment in mobility services. Our strategic investments in Mobility in the third quarter of 2019 increased by 48 percent year over year as we continue to build-out capabilities in connected services and autonomous vehicles. In the third quarter of 2019, we announced the expansion of our collaboration with Volkswagen, including a commitment to invest in Argo AI. We will collaborate with Argo AI on the self-driving system, which will enable Volkswagen and us to reduce investment and development costs for our autonomous vehicle businesses by sharing costs and expertise. 43Item 2. Management’s Discussion and Analysis of Financial Condition and Results of Operations (Continued) Ford Credit SegmentFord Credit files periodic reports with the SEC that contain additional information regarding Ford Credit. The reports are available through Ford Credit’s website located at www. fordcredit. com/investor-center and can also be found on the SEC’s website located at www. sec. gov. The tables below provide third quarter and year-to-date 2019 key metrics and the change in third quarter 2019 EBT compared with third quarter 2018 by causal factor for the Ford Credit segment. For a description of these causal factors, see Definitions and Information Regarding Ford Credit Causal Factors. Ford Credit’s loss metrics reflected healthy and stable consumer credit conditions, and auction values for off-lease vehicles were slightly better than expected. We now believe full year 2019 auction values will be down about 2 percent on average year over year, at constant mix. Receivables were down year over year. Ford Credit delivered $736 million of EBT, a 9 percent increase from a year ago, led by favorable derivatives market valuation and improved operating costs, which are both reflected in other. Favorable credit loss performance primarily reflects the non-recurrence of a non-consumer loss recognized in the third quarter of 2018. Unfavorable volume and mix, which was driven by lower receivables, was a partial offset. 44Item 2. Management’s Discussion and Analysis of Financial Condition and Results of Operations (Continued) Definitions and Information Regarding Ford Credit Causal FactorsIn general, we measure year-over-year changes in Ford Credit’s EBT using the causal factors listed below:. Financing Margin: 45Item 2. Management’s Discussion and Analysis of Financial Condition and Results of Operations (Continued) In addition, the following definitions and calculations apply to Ford Credit when used in this report:46Item 2. Management’s Discussion and Analysis of Financial Condition and Results of Operations (Continued) Corporate OtherCorporate Other primarily includes corporate governance expenses, interest income (excluding interest earned on our extended service contract portfolio that is included in our Automotive segment) and gains and losses from our cash, cash equivalents, marketable securities, and other investments, and foreign exchange derivatives gains and losses associated with intercompany lending. Corporate governance expenses are primarily administrative, delivering benefit on behalf of the global enterprise, and are not allocated to specific Automotive business units or operating segments. These include expenses related to setting and directing global policy, providing oversight and stewardship, and promoting the Company’s interests. In the third quarter of 2019, Corporate Other had an $18 million profit, reflecting mark-to-market and other gains on our investments of $113 million, including $77 million from Pivotal Software. Interest on DebtInterest on Debt consists of interest expense on Automotive and Other debt. Third quarter 2019 interest expense on Automotive and Other debt was $276 million, which is $67 million lower than a year ago, more than explained by lower foreign debt interest expense, including our repayment of higher-cost affiliate debt as discussed in the Liquidity and Capital Resources section below. TaxesIn the third quarter of 2019, we recognized a tax benefit of $442 million. For the first nine months of 2019, we recognized a tax provision of $40 million. This resulted in effective tax rates of 2,326% and 2. 2%, respectively, reflecting a benefit recognized during the third quarter for non-U. S. restructuring items. Our third quarter and first nine months of 2019 adjusted effective tax rates, which exclude special items, were 10. 7% and 16. 9%, respectively. 47Item 2. Management’s Discussion and Analysis of Financial Condition and Results of Operations (Continued) LIQUIDITY AND CAPITAL RESOURCESAt September 30, 2019, total balance sheet cash, cash equivalents, marketable securities, and restricted cash (including Ford Credit) was $37. 5 billion. We consider our key balance sheet metrics to be:  (i) Company cash, which includes cash equivalents, marketable securities, and restricted cash, excluding Ford Credit’s cash, cash equivalents, marketable securities, and restricted cash. and (ii) Company liquidity, which includes Company cash, less restricted cash, and total available committed credit lines, excluding Ford Credit’s total available committed credit lines. Company excluding Ford CreditLiquidity. One of our key priorities is to maintain a strong balance sheet, while at the same time having resources available to invest in and grow our business. Based on our planning assumptions, we believe we have sufficient liquidity and capital resources to continue to invest in new products and services, pay our debts and obligations as and when they come due, pay a regular dividend, and provide protection within an uncertain global economic environment. At September 30, 2019, we had Company cash of $22. 3 billion, with 87% held by consolidated entities domiciled in the United States. To be prepared for an economic downturn, we target an ongoing Company cash balance at or above $20 billion. We expect to have periods when we will be above or below this amount due to:  (i) future cash flow expectations, such as for investments in future opportunities, capital investments, debt maturities, pension contributions, or restructuring requirements, (ii) short-term timing differences, and (iii) changes in the global economic environment. Our Company cash investments primarily include U. S. Department of Treasury obligations, federal agency securities, bank time deposits with investment-grade institutions, investment-grade corporate securities, investment-grade commercial paper, and debt obligations of a select group of non-U. S. governments, non-U. S. governmental agencies, and supranational institutions. The average maturity of these investments is approximately one year and adjusted based on market conditions and liquidity needs. We monitor our Company cash levels and average maturity on a daily basis. In addition to our Company cash target, we also target to maintain a $10 billion balance available under our corporate credit facility, discussed below, for our Automotive business to protect against exogenous shocks. We assess the appropriate long-term target for total Company liquidity, which includes Company cash and the Automotive portion of the corporate credit facility, to be at or above $30 billion, which is an amount we believe is sufficient to support our business priorities and to protect our business. At September 30, 2019, we had $35. 4 billion of Company liquidity, which is up over $1 billion from December 31, 2018, reflecting the addition of our supplemental credit facility (described below in Available Credit Lines). We may reduce our Company cash and liquidity targets over time, based on improved operating performance and changes in our risk profile. 48Item 2. Management’s Discussion and Analysis of Financial Condition and Results of Operations (Continued) Changes in Company Cash. In managing our business, we classify changes in Company cash into operating and non-operating items. Operating items include:  Company adjusted EBIT excluding Ford Credit EBT, capital spending, depreciation and tooling amortization, changes in working capital, Ford Credit distributions, and all other and timing differences. Non-operating items include:  Global Redesign (including separation payments), changes in Automotive and Other debt, contributions to funded pension plans, shareholder distributions, and other items (including acquisitions and divestitures and other transactions with Ford Credit). With respect to “Changes in working capital,” in general we carry relatively low Automotive segment trade receivables compared with our trade payables because the majority of our Automotive wholesales are financed (primarily by Ford Credit) immediately upon sale of vehicles to dealers, which generally occurs shortly after being produced. In contrast, our Automotive trade payables are based primarily on industry-standard production supplier payment terms generally ranging between 30 days to 45 days. As a result, our cash flow tends to improve as wholesale volumes increase, but can deteriorate when wholesale volumes decrease. These working capital balances generally are subject to seasonal changes that can impact cash flow. For example, we typically experience cash flow timing differences associated with inventories and payables due to our annual summer and December shutdown periods when production, and therefore inventories and wholesale volumes, are usually at their lowest levels, while payables continue to come due and be paid. The net impact of this typically results in cash outflows from changes in our working capital balances during these shutdown periods. Changes in Company cash excluding Ford Credit are summarized below (in billions):Capital spending was $1. 8 billion in the third quarter of 2019 and $5. 3 billion year to date. Year-to-date capital spending was 6 percent lower than a year ago. We expect full year 2019 capital spending to be about $7. 5 billion. Third quarter 2019 working capital was $1. 4 billion negative. Year-to-date 2019 working capital was $1 billion negative, more than explained by higher inventory. Third quarter and year-to-date 2019 all other and timing differences were both negative, reflecting assorted timing differences, interest payments on Automotive and Other debt, and cash taxes. In the third quarter and first nine months of 2019, we contributed $211 million and $611 million, respectively, to our worldwide funded pension plans. We now expect full year contributions to our funded plans to total about $750 million (most of which are mandatory contributions). 49Item 2. Management’s Discussion and Analysis of Financial Condition and Results of Operations (Continued) Shareholder distributions were $835 million in the third quarter of 2019 and $2 billion year-to-date. We expect full year 2019 distributions of $2. 6 billion. Available Credit Lines. Total committed Company credit lines excluding Ford Credit at September 30, 2019 were $14. 9 billion, consisting of $10. 4 billion of our corporate credit facility, $3. 5 billion of our supplemental credit facility, and $1 billion of local credit facilities. At September 30, 2019, the utilized portion of the corporate credit facility was $28 million, representing amounts utilized for letters of credit. At September 30, 2019, the utilized portion of the local credit facilities was $190 million. The utilized portion of our supplemental credit facility is described below. Lenders under our corporate credit facility have commitments to us totaling $13. 4 billion, with 75% of the commitments maturing on April 30, 2024 and 25% of the commitments maturing on April 30, 2022. We have allocated $3 billion of commitments to Ford Credit on an irrevocable and exclusive basis to support its liquidity. We would guarantee any borrowings by Ford Credit under the corporate credit facility. The corporate credit facility is unsecured and free of material adverse change conditions to borrowing, restrictive financial covenants (for example, interest or fixed-charge coverage ratio, debt-to-equity ratio, and minimum net worth requirements), and credit rating triggers that could limit our ability to obtain funding. The corporate credit facility contains a liquidity covenant that requires us to maintain a minimum of $4 billion in aggregate of domestic cash, cash equivalents, and loaned and marketable securities and/or availability under the facility. If our senior, unsecured, long-term debt does not maintain at least two investment grade ratings from Fitch, Moody’s, and S&amp;P, the guarantees of certain subsidiaries will be required. Earlier this year, we closed on a $3. 5 billion supplemental credit facility, further strengthening our liquidity and providing additional financial flexibility. The terms and conditions of the supplemental credit facility are consistent with our corporate credit facility. however, unlike our corporate credit facility, the supplemental facility is intended to be utilized and includes a $2 billion revolving facility maturing on April 30, 2022 and a $1. 5 billion delayed draw term loan facility maturing on December 31, 2022. We drew $500 million under the term loan facility in the second quarter of 2019 and the remaining $1 billion under the term loan facility in the third quarter of 2019. As of October 23, 2019, all $2 billion under the supplemental revolving facility was available for use. Debt. As shown in Note 17 of the Notes to the Financial Statements, at September 30, 2019, Company debt excluding Ford Credit was $14. 8 billion, including Automotive debt of $14. 2 billion. Both balances were $690 million higher than at December 31, 2018, and include the $1. 5 billion drawn under the term loan facility described above and our $750 million unsecured debt (retail bond) issuance in the second quarter of 2019. The impact of these transactions is leverage neutral after taking into consideration debt reduction actions we took late last year and this year to repay higher-cost affiliate debt. Leverage. We manage Company debt (excluding Ford Credit) levels with a leverage framework to maintain investment grade credit ratings through a normal business cycle. The leverage framework includes a ratio of total company debt (excluding Ford Credit) adjusted to include unamortized discount/premium and issuance costs (excluding Ford Credit), operating lease minimum commitments, and net pension liabilities excluding prepaid assets, divided by Company adjusted EBIT (excluding Ford Credit EBT), and further adjusted to include depreciation and tooling amortization (excluding Ford Credit), operating lease expense, and certain pension costs. Ford Credit’s leverage is calculated as a separate business as described in the Liquidity - Ford Credit Segment section of Item 2. Ford Credit is self-funding and its debt, which is used to fund its operations, is separate from our Automotive and Other debt. 50Item 2. Management’s Discussion and Analysis of Financial Condition and Results of Operations (Continued) Ford Credit SegmentFunding Overview. Ford Credit’s primary funding objective is to be well capitalized, with a strong balance sheet and ample liquidity to support its financing activities and growth under a variety of market conditions, including short-term and long-term market disruptions. Ford Credit’s funding strategy remains focused on diversification, and it plans to continue accessing a variety of markets, channels, and investors. Ford Credit’s liquidity profile continues to be diverse, robust, and focused on maintaining liquidity levels that meet its business and funding requirements. Ford Credit annually stress tests its balance sheet and liquidity to ensure that it continues to meet its financial obligations through economic cycles. The following table shows funding for Ford Credit’s managed receivables (in billions):Managed receivables were $149 billion at September 30, 2019, and were funded primarily with term debt and term asset-backed securities. Securitized funding as a percent of managed receivables was 37%. Ford Credit targets a mix of securitized funding between 35% and 40%. The calendarization of the funding plan will result in quarterly fluctuations of the securitized funding percentage. Public Term Funding Plan. The following table shows Ford Credit’s issuances for full-year 2017 and 2018, planned issuances for full-year 2019, and its global public term funding issuances through October 22, 2019, excluding short-term funding programs (in billions):Ford Credit’s total unsecured public term funding plan is categorized by currency of issuance. Ford Credit plans to continue issuing its eurocurrency-denominated (e. g. , euro and sterling) public unsecured debt from the United States. For 2019, Ford Credit now projects full-year public term funding in the range of $28 billion to $31 billion. Through October 22, 2019, Ford Credit has completed $26 billion of public term issuances. 51Item 2. Management’s Discussion and Analysis of Financial Condition and Results of Operations (Continued) Liquidity. The following table shows Ford Credit’s liquidity sources and utilization (in billions): Ford Credit’s net liquidity available for use will fluctuate quarterly based on factors including near-term debt maturities, receivable growth, and timing of funding transactions. Ford Credit targets liquidity of about $25 billion. At September 30, 2019, Ford Credit’s net liquidity available for use was $35. 4 billion, $8. 1 billion higher than year-end 2018. Ford Credit’s sources of liquidity include cash, committed asset-backed facilities, unsecured credit facilities, and the corporate credit facility allocation. At September 30, 2019, Ford Credit’s liquidity sources including cash totaled $55. 1 billion, up $3. 5 billion from year-end 2018. 52Item 2. Management’s Discussion and Analysis of Financial Condition and Results of Operations (Continued) Leverage. Ford Credit uses leverage, or the debt-to-equity ratio, to make various business decisions, including evaluating and establishing pricing for finance receivable and operating lease financing, and assessing its capital structure. The table below shows the calculation of Ford Credit’s financial statement leverage and managed leverage (in billions):Ford Credit plans its managed leverage by considering market conditions and the risk characteristics of its business. At September 30, 2019, Ford Credit’s financial statement leverage was 9. 8:1, and its managed leverage was 8. 8:1. Ford Credit targets managed leverage in the range of 8:1 to 9:1. 53Item 2. Management’s Discussion and Analysis of Financial Condition and Results of Operations (Continued) Total CompanyPension Plans - Underfunded Balances. As of September 30, 2019, our total Company pension underfunded status reported on our balance sheet was $5. 4 billion and reflects the net underfunded status at December 31, 2018, updated for service and interest cost, expected return on assets, settlement gain, curtailment gain, and associated interim remeasurement (where applicable), separation expense, actual benefit payments, and cash contributions. For plans without interim remeasurement, the discount rate and rate of expected return assumptions are unchanged from year-end 2018. Based on our planning assumptions for asset returns, discount rates, and contributions, we expect our funded status to deteriorate at year-end 2019 compared to the end of 2018 due to the impact of expected lower discount rates on unfunded plans. Return on Invested Capital. We analyze total Company performance using an adjusted Return on Invested Capital (“ROIC”) financial metric based on an after-tax, rolling four quarter average. The following table contains the calculation of our ROIC for the periods shown (in billions): 54Item 2. Management’s Discussion and Analysis of Financial Condition and Results of Operations (Continued) CREDIT RATINGSOur short-term and long-term debt is rated by four credit rating agencies designated as nationally recognized statistical rating organizations (“NRSROs”) by the U. S. Securities and Exchange Commission:  DBRS, Fitch, Moody’s, and S&amp;P. In several markets, locally 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 following rating actions were taken by these NRSROs since the filing of our Quarterly Report on Form 10-Q for the quarter ended June 30, 2019. The following table summarizes certain of the credit ratings and outlook presently assigned by these four NRSROs:55Item 2. Management’s Discussion and Analysis of Financial Condition and Results of Operations (Continued) OUTLOOKWe provided 2019 Company guidance in our earnings release furnished on Form 8-K dated October 23, 2019. The guidance is based on our expectations as of October 23, 2019, and assumes no material change in the current economic environment, including commodities, foreign exchange, and tariffs. Our actual results could differ materially from our guidance due to risks, uncertainties, and other factors, including those set forth in “Risk Factors” in Item 1A of Part II. Our guidance has been updated to reflect several headwinds that have intensified since we provided guidance on July 24, 2019, including: We continue to expect strong market factors, lower full-year Automotive structural costs, excluding pensions and OPEB, and strength in Ford Credit. We also continue to expect adjusted free cash flow to be higher than in 2018, driven by our Automotive segment. 56Item 2. Management’s Discussion and Analysis of Financial Condition and Results of Operations (Continued) Cautionary Note on Forward-Looking StatementsStatements included or incorporated by reference herein may constitute “forward-looking statements” within the meaning of the Private Securities Litigation Reform Act of 1995. Forward-looking statements are based on expectations, </t>
  </si>
  <si>
    <t>Management's Discussion and Analysis of Financial Condition and Results of Operations. Definitions and Information Regarding Causal FactorsIn general, we measure year-over-year changes in EBT using the causal factors listed below:25Item 2. Management’s Discussion and Analysis of Financial Condition and Results of Operations (Continued)In addition, the following definitions and calculations apply to the tables contained in Item 2 of this report:  26Item 2. Management’s Discussion and Analysis of Financial Condition and Results of Operations (Continued)Key Metrics____________________In the third quarter of 2019, EBT was $736 million, $58 million higher than a year ago. Receivables were lower than a year ago. Consumer credit metrics were healthy in the United States, with the loss-to-receivables ratio at 0. 51%, which was flat compared with a year ago. U. S. auction values were 2% lower than a year ago, slightly better than our expectations. ROE was 15%, two percentage points higher compared with a year ago, primarily reflecting higher EBT. Our balance sheet remains strong with managed leverage within our target range of 8:1 to 9:1. 27Item 2. Management’s Discussion and Analysis of Financial Condition and Results of Operations (Continued)Third Quarter 2019 Compared with Third Quarter 2018The following table shows the factors that contributed to the strong third quarter EBT (in millions):Our third quarter 2019 EBT was $736 million, $58 million higher than a year ago, led by favorable derivatives market valuation and improved operating costs, which are both reflected in other. Favorable credit loss performance primarily reflects the non-recurrence of a non-consumer loss recognized in the third quarter of 2018. Unfavorable volume and mix, which was driven by lower receivables, was a partial offset. 28Item 2. Management’s Discussion and Analysis of Financial Condition and Results of Operations (Continued)Segment ResultsWe have three reportable segments in our consolidated financial statements that align with our management reporting structure and reflect the manner in which our Chief Operating Decision Maker manages our business, including resource allocation and performance assessment. These segments are:  the Americas, Europe, and Asia Pacific. Items excluded in assessing segment performance, because they are managed at the corporate level, are reflected in Unallocated Other. Results of operations by segment and Unallocated Other for the periods ended September 30 are shown below (in millions):  For additional information, see Note 14 of our Notes to the Financial Statements. Americas segmentThe Americas segment third quarter 2019 EBT of $584 million was $28 million higher compared with third quarter 2018, explained primarily by favorable credit loss performance, driven by the non-recurrence of a non-consumer loss recognized in the third quarter of 2018, and favorable operating lease residual performance, partially offset by unfavorable volume and mix. Americas segment EBT of $1. 8 billion for the first nine months of 2019 was $217 million higher compared with a year ago, explained primarily by favorable operating lease residual and credit loss performance, partially offset by unfavorable financing margin. Europe segment   The Europe segment third quarter 2019 EBT of $82 million was $7 million lower compared with third quarter 2018, explained primarily by unfavorable changes in lease residual value reserves and credit loss performance, partially offset by favorable volume and mix. Europe segment EBT of $314 million for the first nine months of 2019 was $11 million higher compared with a year ago, explained primarily by favorable volume and mix, partially offset by unfavorable exchange. Asia Pacific segmentThe Asia Pacific segment third quarter 2019 EBT of $15 million was $2 million higher compared with third quarter 2018, explained primarily by favorable credit loss and financing margin performance, partially offset by unfavorable volume and mix. Asia Pacific segment EBT of $64 million for the first nine months of 2019 was $22 million lower compared with a year ago, explained primarily by unfavorable volume and mix, partially offset by favorable credit loss and financing margin performance. Unallocated OtherUnallocated Other was a $55 million gain for third quarter 2019, a $35 million improvement from third quarter 2018, reflecting favorable performance in market valuation adjustments to derivatives. Unallocated Other was a $154 million gain for the first nine months of 2019, a $198 million improvement compared with a year ago, reflecting favorable performance in market valuation adjustments to derivatives. 29Item 2. Management’s Discussion and Analysis of Financial Condition and Results of Operations (Continued)Financing Shares and Contract Placement VolumeOur focus is on supporting Ford and Lincoln dealers and customers. This includes going to market with Ford and our dealers to support vehicle sales with financing products and marketing programs. Ford’s marketing programs may encourage or require Ford Credit financing and influence the financing choices customers make. As a result, our financing share, volume, and contract characteristics vary from period to period as Ford’s marketing programs change. The following table shows our retail financing and operating lease share of new Ford and Lincoln brand sales, wholesale financing share of new Ford and Lincoln brand vehicles acquired by dealers (in percent), and contract placement volume for new and used vehicles (in thousands):__________In the third quarter of 2019, Americas segment and Europe segment contract placement volume were down compared with a year ago, primarily reflecting lower financing share. In the third quarter of 2019, Asia Pacific segment contract placement volume was down compared with a year ago, more than explained by lower Ford sales in China. 30Item 2. Management’s Discussion and Analysis of Financial Condition and Results of Operations (Continued)Financial Condition  Our receivables, including finance receivables and operating leases, were as follows (in billions): At September 30, 2018, December 31, 2018, and September 30, 2019, total net receivables includes consumer receivables before allowance for credit losses of $38. 8 billion, $40. 7 billion, and $37. 8 billion, respectively, and non-consumer receivables before allowance for credit losses of $23. 3 billion, $25. 7 billion, and $24. 0 billion, respectively, that have been sold for legal purposes in securitization transactions but continue to be reported in our consolidated financial statements. In addition, at September 30, 2018, December 31, 2018, and September 30, 2019, total net receivables includes net investment in operating leases of $12. 4 billion, $16. 3 billion, and $12. 7 billion, respectively, that have been included in securitization transactions but continue to be reported in our consolidated financial statements. The receivables and net investment in operating leases are available only for payment of the debt issued by, and other obligations of, the securitization entities that are parties to those securitization transactions. they are not available to pay the other obligations or the claims of Ford Credit’s other creditors. Ford Credit holds the right to receive the excess cash flows not needed to pay the debt issued by, and other obligations of, the securitization entities that are parties to those securitization transactions. For additional information on our securitization transactions, refer to the “Securitization Transactions” and “On-Balance Sheet Arrangements” sections of Item 7 of Part II of our 2018 Form 10-K Report and Note 7 of our Notes to the Financial Statements for the period ended September 30, 2019. Our operating lease portfolio is managed and was 20% of total net receivables at September 30, 2019. Leasing is an important product, and our leasing strategy balances sales, share, residuals, and long-term profitability. Operating leases in the United States and Canada represent 98% of our total operating lease portfolio. 31Item 2. Management’s Discussion and Analysis of Financial Condition and Results of Operations (Continued)Credit RiskCredit risk is the possibility of loss from a customer’s or dealer’s failure to make payments according to contract terms. Credit losses are a normal part of a lending business, and credit risk has a significant impact on our business. We manage the credit risk of our consumer (retail financing) and non-consumer (dealer financing) receivables to balance our level of risk and return using our consistent underwriting standards, effective proprietary scoring system (discussed below), and world-class servicing. The allowance for credit losses (also referred to as the credit loss reserve) represents our estimate of the probable credit losses inherent in our finance receivables as of the balance sheet date. The allowance for credit losses is estimated using a combination of models and management judgment, and is based on such factors as historical loss performance, portfolio quality, and receivable levels. The adequacy of our allowance for credit losses is assessed quarterly and the assumptions and models used in establishing the allowance are evaluated regularly. A description of our allowance setting process is provided in the “Critical Accounting Estimates - Allowance for Credit Losses” section of Item 7 of Part II to our 2018 Form 10-K Report. Most of our charge-offs are related to retail financing. Charge-offs are affected by the number of vehicle repossessions, the unpaid balance outstanding at the time of repossession, the auction price of repossessed vehicles, and other charge-offs. We also incur credit losses on our dealer financing, but default rates for these receivables historically have been substantially lower than those for retail financing. For additional information on severity, refer to the “Critical Accounting Estimates - Allowance for Credit Losses” section of Item 7 of Part II to our 2018 Form 10-K Report. In purchasing retail financing contracts, we use a proprietary scoring system that measures credit quality using information in the credit application, proposed contract terms, credit bureau data, and other information. After a proprietary risk score is generated, we decide whether to purchase a contract using a decision process based on a judgmental evaluation of the applicant, the credit application, the proposed contract terms, credit bureau information (e. g. , FICO score), proprietary risk score, and other information. Our evaluation emphasizes the applicant’s ability to pay and creditworthiness focusing on payment, affordability, applicant credit history, and stability as key considerations. While FICO is a part of our scoring system, our models enable us to more effectively determine the probability that a customer will pay than using credit scores alone. When we originate business, our models project expected losses and we price accordingly. We ensure the business fits our risk appetite. For additional information on the quality of our receivables, see Note 4 of our Notes to the Financial Statements. 32Item 2. Management’s Discussion and Analysis of Financial Condition and Results of Operations (Continued)U. S. Origination MetricsThe following table shows U. S. retail financing and operating lease average placement FICO and higher risk portfolio mix metrics. Also shown are extended term mix and U. S. retail financing average placement terms. Our third quarter 2019 average placement FICO score remained strong. We support customers across the credit spectrum. Our higher risk business, as classified at contract inception, consistently represents 6% of our portfolio and has been stable for over 10 years. Our average retail financing placement term was unchanged from a year ago, and retail financing contracts of 84 months and longer continued to be a small part of our business. Ford Credit remains focused on managing the trade cycle - building customer relationships and loyalty while offering financing products and terms customers want. Ford Credit origination and risk management processes deliver robust portfolio performance. U. S. Retail Financing Credit LossesThe following table shows the primary drivers of credit losses in the U. S. retail financing business, which comprised 62% of our worldwide consumer finance receivables at September 30, 2019. __________(b)    Loss-to-Receivables (“LTR”) ratios are charge-offs divided by average finance receivablesCompared with a year ago, third quarter delinquencies were flat, while the repossession rate and severity were slightly higher. Our third quarter 2019 charge-offs and LTR ratio were flat compared with a year ago. Credit loss metrics remained strong, reflecting a healthy business environment and consumer credit conditions. 33Item 2. Management’s Discussion and Analysis of Financial Condition and Results of Operations (Continued)Worldwide Credit LossesThe following table shows key metrics related to worldwide credit losses:Our worldwide charge-offs and LTR ratio were both lower than a year ago. The improvement primarily reflects the non-recurrence of a non-consumer loss recognized in the third quarter of 2018. Our credit loss reserve is based on such factors as historical loss performance, portfolio quality, and receivables level. The credit loss reserve and the reserve as a percent of managed receivables were both lower than a year ago. 34Item 2. Management’s Discussion and Analysis of Financial Condition and Results of Operations (Continued)Residual RiskLeasing is an important product that many customers want and value, and operating lease customers also are more likely to buy or lease another Ford or Lincoln vehicle. We manage our lease share with an enterprise view to support sales, protect residual values, and manage the trade cycle. Ford Credit and Ford work together under a leasing strategy that considers share, term, model mix, geography, and other factors. We are exposed to residual risk on operating leases and similar balloon payment products where the customer may return the financed vehicle to us. Residual risk is the possibility that the amount we obtain from returned vehicles will be less than our estimate of the expected residual value for the vehicle. We estimate the expected residual value by evaluating recent auction values, return volumes for our leased vehicles, industry wide used vehicle prices, marketing incentive plans, and vehicle quality data. For operating leases, changes in expected residual values impact depreciation expense, which is recognized on a straight-line basis over the life of the lease. For additional information on our residual risk on operating leases, refer to the “Critical Accounting Estimates – Accumulated Depreciation on Vehicles Subject to Operating Leases” section of Item 7 of Part II of our 2018 Form          10-K Report. U. S. Ford and Lincoln Brand Operating LeasesThe following table shows share of Ford and Lincoln brand retail financing and operating lease sales, placement volume, and residual performance metrics for our U. S. operating lease portfolio, which represents 86% of our total net investment in operating leases at September 30, 2019. __________Ford Credit’s U. S. operating lease share of retail sales in the third quarter of 2019 was lower compared with a year ago and remains below the industry, reflecting the Ford sales mix. Our third quarter 2019 lease placement volume was down compared with a year ago. Lease return volume and return rate in the third quarter of 2019 were down from a year ago. Our third quarter 2019 36-month off-lease auction values were also down compared with a year ago. We now expect full-year 2019 off-lease 36-month auction values to be around 2% lower compared with 2018 at constant mix. 35Item 2. Management’s Discussion and Analysis of Financial Condition and Results of Operations (Continued)Credit Ratings Our short-term and long-term debt is rated by four credit rating agencies designated as nationally recognized statistical rating organizations (“NRSROs”) by the U. S. Securities and Exchange Commission:  DBRS, Fitch, Moody’s, and S&amp;P. In several markets, locally 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ssigned to us from all of the NRSROs are closely associated with their opinions on Ford.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 following rating actions were taken by these NRSROs since the filing of our Quarterly Report on Form 10-Q for the quarter ended June 30, 2019. The following table summarizes certain of the credit ratings and outlook presently assigned by these four NRSROs:36Item 2. Management’s Discussion and Analysis of Financial Condition and Results of Operations (Continued)Funding and Liquidity Our primary funding objective is to be well capitalized with a strong balance sheet and ample liquidity to support our financing activities and growth under a variety of market conditions, including short-term and long-term market disruptions. Our funding strategy remains focused on diversification, and we plan to continue accessing a variety of markets, channels, and investors. Our liquidity profile continues to be diverse, robust, and focused on maintaining liquidity levels that meet our business and funding requirements. We annually stress test our balance sheet and liquidity to ensure that we continue to meet our financial obligations through economic cycles. The following table shows funding for our managed receivables (in billions):__________Managed receivables of $149 billion as of September 30, 2019, were funded primarily with term debt and term asset-backed securities. Securitized funding as a percent of managed receivables was 37%. We target a mix of securitized funding between 35% and 40%. The calendarization of the funding plan will result in quarterly fluctuations of the securitized funding percentage. Public Term Funding PlanThe following table shows our issuances for full-year 2017 and 2018, planned issuances for full-year 2019, and our global public term funding issuances through October 22, 2019, excluding short-term funding programs (in billions): Note: Numbers may not sum due to roundingOur total unsecured public term funding plan is categorized by currency of issuance. We plan to continue issuing our eurocurrency-denominated (e. g. , euro and sterling) public unsecured debt from the United States. For 2019, we now project full-year public term funding in the range of $28 billion to $31 billion. Through October 22, 2019, we have completed $26 billion of public term issuances. 37Item 2. Management’s Discussion and Analysis of Financial Condition and Results of Operations (Continued)Liquidity We define gross liquidity as cash, cash equivalents, and marketable securities (excluding amounts related to insurance activities) and committed capacity (which includes our credit and asset-backed facilities and bank lines), less utilization of liquidity. Utilization of liquidity is the amount funded under our liquidity sources and also includes the cash and cash equivalents required to support securitization transactions. Net liquidity available for use is defined as gross liquidity less certain adjustments for asset-backed capacity in excess of eligible receivables and cash related to the Ford Credit Revolving Extended Variable-utilization program (“FordREV”), which can be accessed through future sales of receivables. While not included in available liquidity, these adjustments represent additional funding sources for future originations. The following table shows our liquidity sources and utilization (in billions):Our net liquidity available for use will fluctuate quarterly based on factors including near-term debt maturities, receivable growth, and timing of funding transactions. We target liquidity of about $25 billion. At September 30, 2019, our net liquidity available for use was $35. 4 billion, $8. 1 billion higher than year-end 2018. Our sources of liquidity include cash, committed asset-backed facilities, unsecured credit facilities, and the Ford corporate credit facility allocation. At September 30, 2019, our liquidity sources including cash totaled $55. 1 billion, up $3. 5 billion from year-end 2018. Cash, Cash Equivalents, and Marketable Securities. At September 30, 2019, our cash, cash equivalents, and marketable securities (excluding amounts related to insurance activities) totaled $14. 3 billion, compared with $10. 2 billion at year-end 2018. In the normal course of our funding activities, we may generate more proceeds than are required for our immediate funding needs. These excess amounts are held primarily in highly liquid investments, which provide liquidity for our anticipated and unanticipated cash needs and give us flexibility in the use of our other funding programs. Our cash, cash equivalents, and marketable securities (excluding amounts related to insurance activities) primarily include U. S. Department of Treasury obligations, federal agency securities, bank time deposits with investment-grade institutions, investment-grade commercial paper, debt obligations of a select group of non-U. S. governments, non-U. S. governmental agencies, supranational institutions, non-U. S. central banks, and money market funds that carry the highest possible ratings. The average maturity of these investments ranges from approximately three to six months and is adjusted based on market conditions and liquidity needs. We monitor our cash levels and average maturity on a daily basis. Cash, cash equivalents, and marketable securities included amounts to be used only to support our securitization transactions of $3. 0 billion and $2. 9 billion at December 31, 2018 and September 30, 2019, respectively. 38Item 2. Management’s Discussion and Analysis of Financial Condition and Results of Operations (Continued)Committed Capacity. At September 30, 2019, our committed capacity totaled $40. 8 billion, compared with $41. 4 billion at December 31, 2018. Our committed capacity is primarily comprised of committed ABS facilities from bank-sponsored commercial paper conduits and other financial institutions, unsecured credit facilities with financial institutions, and allocated commitments under the Ford corporate credit facility. Committed Asset-Backed Facilities. We and our subsidiaries have entered into agreements with a number of bank-sponsored asset-backed commercial paper conduits and other financial institutions. Such counterparties are contractually committed, at our option, to purchase from us eligible retail financing receivables or to purchase or make advances under asset-backed securities backed by retail financing or wholesale finance receivables or operating leases for proceeds of up to $35. 2 billion ($18. 0 billion of retail financing, $5. 7 billion of wholesale financing, and $11. 5 billion of operating leases) at September 30, 2019. In the United States, we are able to obtain funding within two days of our unutilized capacity in some of our committed asset-backed facilities. These committed facilities have varying maturity dates, with $17. 0 billion having maturities within the next twelve months and the remaining balance having maturities through 2022. We plan capacity renewals to protect our global funding needs, optimize capacity utilization, and maintain sufficient liquidity. Our ability to obtain funding under these facilities is subject to having a sufficient amount of eligible assets as well as our ability to obtain interest rate hedging arrangements for certain facilities. At September 30, 2019, $14. 4 billion of these commitments were in use. These programs are free of material adverse change clauses, restrictive financial covenants (for example, debt-to-equity limitations and minimum net worth requirements), and generally, credit rating triggers that could limit our ability to obtain funding. However, the unused portion of these commitments may be terminated if the performance of the underlying assets deteriorates beyond specified levels. Based on our experience and knowledge as servicer of the related assets, we do not expect any of these programs to be terminated due to such events. FCE Bank plc (“FCE”) has pre-positioned retail receivables with the Bank of England which supports access to the Discount Window Facility. Pre-positioned assets are neither pledged to nor held as collateral by the Bank of England unless the Discount Window Facility is accessed. FCE’s eligibility to access the Discount Window Facility is not reflected in the Liquidity table above. Unsecured Credit Facilities. At September 30, 2019, we and our majority-owned subsidiaries had $5. 6 billion of contractually committed unsecured credit facilities with financial institutions, including the FCE Credit Agreement, the Ford Bank Agreement, and the allocation under Ford’s corporate credit facility. At September 30, 2019, $5. 1 billion was available for use. FCE’s £745 million (equivalent to $917 million at September 30, 2019) syndicated credit facility (the “FCE Credit Agreement”) and Ford Bank GmbH’s €240 million (equivalent to $262 million at September 30, 2019) syndicated credit facility (the “Ford Bank Credit Agreement”) both mature in 2022. At September 30, 2019, all £745 million under the FCE Credit Agreement and all €240 million under the Ford Bank Credit Agreement were available for use. Both the FCE Credit Agreement and Ford Bank Credit Agreement contain certain covenants, including an obligation for FCE and Ford Bank to maintain their ratio of regulatory capital to risk-weighted assets at no less than the applicable regulatory minimum. The FCE Credit Agreement requires the support agreement between FCE and Ford Credit to remain in effect (and enforced by FCE to ensure that its net worth is maintained at no less than $500 million). The Ford Bank Credit Agreement requires our guarantee of Ford Bank’s obligations under the agreement to remain in effect. Lenders under the Ford corporate credit facility have commitments totaling $13. 4 billion, with 25% of the commitments maturing on April 30, 2022 and 75% of the commitments maturing on April 30, 2024. Ford has allocated $3. 0 billion of commitments, including commitments under a Chinese renminbi sub-facility, to us on an irrevocable and exclusive basis to support our liquidity. At September 30, 2019, all $3. 0 billion was available for use. Funding and Liquidity RisksRefer to the “Funding and Liquidity Risks” section of Item 7 of Part II of our 2018 Form 10-K Report for a list of factors that could affect our liquidity and information on our stress testing. 39Item 2. Management’s Discussion and Analysis of Financial Condition and Results of Operations (Continued)LeverageWe use leverage, or the debt-to-equity ratio, to make various business decisions, including evaluating and establishing pricing for finance receivable and operating lease financing, and assessing our capital structure. We refer to our shareholder’s interest as equity. The following table shows the calculation of our financial statement leverage and managed leverage (in billions):We plan our managed leverage by considering market conditions and the risk characteristics of our business. At September 30, 2019, our financial statement leverage was 9. 8:1, and managed leverage was 8. 8:1. We target managed leverage in the range of 8:1 to 9:1. 40Item 2. Management’s Discussion and Analysis of Financial Condition and Results of Operations (Continued)Cautionary Note on Forward-Looking StatementsStatements included or incorporated by reference herein may constitute “forward-looking statements” within the meaning of the Private Securities Litigation Reform Act of 1995. Forward-looking statements are based on expectations, forecasts, and assumptions by our management and involve a number of risks, uncertainties, and other factors that could cause actual results to differ materially from those stated, including without limitation:We cannot be certain that any expectation, forecast, or assumption made in preparing forward-looking statements will prove accurate, or that any projection will be realized. It is to be expected that there may be differences between projected and actual results. Our forward-looking statements speak only as of the date of their initial issuance, and we do not undertake any obligation to update or revise publicly any forward-looking statement, whether as a result of new information, future events, or otherwise. For additional discussion, see “Item 1A. Risk Factors” in our 2018 Form 10-K Report, as updated by our subsequent Quarterly Reports on Form 10-Q and Current Reports on Form 8-K. 41Item 2. Management’s Discussion and Analysis of Financial Condition and Results of Operations (Continued)Accounting Standards Issued But Not Yet Adopted The Financial Accounting Standards Board (“FASB”) has issued the following Accounting Standards Updates (“ASU”), which are not expected to have a material impact to our financial statements or financial statement disclosures. ASU 2016-13 is expected to result in a significant change in practice to Ford Credit. For additional information, see Note 2 of our Notes to the Financial Statements. __________</t>
  </si>
  <si>
    <t xml:space="preserve">Management's Discussion and Analysis of Financial Condition and Results of Operations, Part II, Item 1A. Risk Factors and other risks and uncertainties listed from time to time in our filings with the Securities and Exchange Commission (the SEC). All of the forward-looking statements are qualified in their entirety by reference to the factors discussed in Part II, Item 1A. Risk Factors and elsewhere in this report. There may be other factors of which we are not currently aware that may affect matters discussed in the forward-looking statements and may also cause actual results to differ materially from those discussed. We do not assume any obligation to publicly update or supplement any forward-looking statement to reflect actual results, changes in assumptions or changes in other factors affecting such statements other than as required by law. Forward-looking statements speak only as of the date of this report or as of the dates indicated in the statements. 2PART I: FINANCIAL INFORMATIONThis report on Form 10-Q is filed by both AAG and American and includes the Condensed Consolidated Financial Statements of each company in Item 1A and Item 1B, respectively. 3ITEM 1A. CONDENSED CONSOLIDATED FINANCIAL STATEMENTS OF AMERICAN AIRLINES GROUP INC. AMERICAN AIRLINES GROUP INC. CONDENSED CONSOLIDATED STATEMENTS OF OPERATIONS(In millions, except shares and per share amounts)(Unaudited)See accompanying notes to condensed consolidated financial statements. 4AMERICAN AIRLINES GROUP INC. CONDENSED CONSOLIDATED STATEMENTS OF COMPREHENSIVE INCOME(In millions)(Unaudited) See accompanying notes to condensed consolidated financial statements. 5AMERICAN AIRLINES GROUP INC. CONDENSED CONSOLIDATED BALANCE SHEETS(In millions, except shares and par value)See accompanying notes to condensed consolidated financial statements. 6AMERICAN AIRLINES GROUP INC. CONDENSED CONSOLIDATED STATEMENTS OF CASH FLOWS(In millions)(Unaudited)   See accompanying notes to condensed consolidated financial statements. 7AMERICAN AIRLINES GROUP INC. CONDENSED CONSOLIDATED STATEMENTS OF STOCKHOLDERS' EQUITY (DEFICIT)(In millions, except share amounts)(Unaudited)See accompanying notes to condensed consolidated financial statements. 8AMERICAN AIRLINES GROUP INC. CONDENSED CONSOLIDATED STATEMENTS OF STOCKHOLDERS' EQUITY (DEFICIT)(In millions, except share amounts)(Unaudited)See accompanying notes to condensed consolidated financial statements. 9NOTES TO CONDENSED CONSOLIDATED FINANCIAL STATEMENTS OF AMERICAN AIRLINES GROUP INC. (Unaudited)1. Basis of Presentation and Recent Accounting Pronouncements(a) Basis of PresentationThe accompanying unaudited condensed consolidated financial statements of American Airlines Group Inc. (we, us, our and similar terms, or AAG) should be read in conjunction with the consolidated financial statements contained in our Annual Report on Form 10-K for the year ended December 31, 2018. The accompanying unaudited condensed consolidated financial statements include the accounts of AAG and its wholly-owned subsidiaries. AAG’s principal subsidiary is American Airlines, Inc. (American). All significant intercompany transactions have been eliminated. Management believes that all adjustments necessary for the fair presentation of results, consisting of normally recurring items, have been included in the unaudited condensed consolidated financial statements for the interim periods presented. The preparation of financial statements in accordance with accounting principles generally accepted in the United States (GAAP) requires management to make certain estimates and assumptions that affect the reported amounts of assets and liabilities, revenues and expenses, and the disclosure of contingent assets and liabilities at the date of the financial statements. Actual results could differ from those estimates. The most significant areas of judgment relate to passenger revenue recognition, impairment of goodwill, impairment of long-lived and intangible assets, the loyalty program, as well as pension and retiree medical and other postretirement benefits. In the fourth quarter of 2018, we adopted ASU 2016-02: Leases (Topic 842) (the New Lease Standard) as of January 1, 2018. The New Lease Standard did not require the recast of prior periods. however, since we elected to early adopt the New Lease Standard in the fourth quarter of 2018, the three and nine months ended September 30, 2018 have been recast to reflect the effects of adoption. As a result of the adoption of the New Lease Standard, net income increased by $31 million for the three months ended September 30, 2018 and decreased by $6 million for the nine months ended September 30, 2018. (b) Recent Accounting Pronouncements ASU 2018-02: Income Statement - Reporting Comprehensive Income (Topic 220): Reclassification of Certain Tax Effects from Accumulated Other Comprehensive IncomeThis ASU provides the option to reclassify stranded tax effects within accumulated other comprehensive income to retained earnings due to the U. S. federal corporate income tax rate change as a result of H. R. 1, the 2017 Tax Cuts and Jobs Act (the 2017 Tax Act). The amount of the reclassification is the difference between the amount initially charged or credited directly to other comprehensive income at the previous U. S. federal corporate income tax rate that remains in accumulated other comprehensive income and the amount that would have been charged or credited directly to other comprehensive income using the newly enacted U. S. federal corporate income tax rate, excluding the effect of any valuation allowance previously charged to income from continuing operations. This standard is effective for interim and annual reporting periods beginning after December 15, 2018. In the first quarter of 2019, we adopted this standard retrospectively as of December 22, 2017, the date the 2017 Tax Act was enacted, which resulted in the recast of prior reporting periods. As a result of the adoption, we reclassified $622 million of stranded tax effects principally related to our pension plans from accumulated other comprehensive loss to retained earnings. 10NOTES TO CONDENSED CONSOLIDATED FINANCIAL STATEMENTS OF AMERICAN AIRLINES GROUP INC. (Unaudited)2. Special Items, NetSpecial items, net in the condensed consolidated statements of operations consisted of the following (in millions):     11NOTES TO CONDENSED CONSOLIDATED FINANCIAL STATEMENTS OF AMERICAN AIRLINES GROUP INC. (Unaudited)3. Earnings Per Common ShareThe following table sets forth the computation of basic and diluted earnings per common share (EPS) (in millions, except share and per share amounts):4. Share Repurchase Programs and DividendsIn April 2018, we announced that our Board of Directors authorized a $2. 0 billion share repurchase program that will expire on December 31, 2020. Since July 2014, our Board of Directors has approved seven share repurchase programs aggregating $13. 0 billion of authority. As of September 30, 2019, there was $850 million of remaining authority to repurchase shares under our current $2. 0 billion share repurchase program. Share repurchases under our repurchase programs may be made through a variety of methods, which may include open market purchases, privately negotiated transactions, block trades or accelerated share repurchase transactions. Any such repurchases that may be made from time to time will be subject to market and economic conditions, applicable legal requirements and other relevant factors. We are not obligated to repurchase any specific number of shares and our repurchase of AAG common stock may be limited, suspended or discontinued at any time at our discretion and without prior notice. During the three months ended September 30, 2019, we repurchased 7. 3 million shares of AAG common stock for $200 million at a weighted average cost per share of $27. 49. During the nine months ended September 30, 2019, we repurchased 23. 9 million shares of AAG common stock for $800 million at a weighted average cost per share of $33. 43. Since the inception of our share repurchase programs in July 2014 through September 30, 2019, we repurchased 302. 9 million shares of AAG common stock for $12. 1 billion at a weighted average cost per share of $40. 12. In July 2019, our Board of Directors declared a cash dividend of $0. 10 per share for stockholders of record as of August 7, 2019 and paid on August 21, 2019, totaling $44 million. For the first nine months of 2019, we paid total quarterly cash dividends of $0. 30 per share, or $135 million in the aggregate. 12NOTES TO CONDENSED CONSOLIDATED FINANCIAL STATEMENTS OF AMERICAN AIRLINES GROUP INC. (Unaudited)5. Revenue RecognitionRevenueThe following are the significant categories comprising our reported operating revenues (in millions):    The following is our total passenger revenue by geographic region (in millions):We attribute passenger revenue by geographic region based upon the origin and destination of each flight segment. Contract BalancesOur significant contract liabilities are comprised of (1) outstanding loyalty program mileage credits that may be redeemed for future travel and other non-air travel awards, reported as loyalty program liability on the condensed consolidated balance sheets and (2) ticket sales for transportation that has not yet been provided, reported as air traffic liability on the condensed consolidated balance sheets. 13NOTES TO CONDENSED CONSOLIDATED FINANCIAL STATEMENTS OF AMERICAN AIRLINES GROUP INC. (Unaudited)The balance of the loyalty program liability fluctuates based on seasonal patterns, which impact the volume of mileage credits issued through travel or sold to co-branded credit card and other partners (deferral of revenue) and mileage credits redeemed (recognition of revenue). Changes in loyalty program liability are as follows (in millions):The air traffic liability principally represents tickets sold for future travel on American and partner airlines, as well as estimated future refunds and exchanges of tickets sold for past travel. The balance in our air traffic liability also fluctuates with seasonal travel patterns. The contract duration of passenger tickets is one year. Accordingly, any revenue associated with tickets sold for future travel will be recognized within twelve months. For the nine months ended September 30, 2019, $3. 2 billion of revenue was recognized in passenger revenue that was included in our air traffic liability at December 31, 2018. 14NOTES TO CONDENSED CONSOLIDATED FINANCIAL STATEMENTS OF AMERICAN AIRLINES GROUP INC. (Unaudited)6. DebtLong-term debt included in the condensed consolidated balance sheets consisted of (in millions):The table below shows the maximum availability under revolving credit facilities, all of which were undrawn, as of September 30, 2019 (in millions):The December 2016 Credit Facilities provide for a revolving credit facility that may be established thereunder in the future. Secured financings are collateralized by assets, primarily aircraft, engines, simulators, aircraft spare parts, airport gate leasehold rights, route authorities, airport slots and pre-delivery payments. 2019 Financing Activities2019-1 Aircraft EETCsIn August 2019, American created three pass-through trusts which issued approximately $1. 1 billion aggregate face amount of Series 2019-1 Class AA, Class A and Class B EETCs (the 2019-1 Aircraft EETCs) in connection with the financing of 35 aircraft previously delivered or to be delivered to American through September 2020 (the 2019-1 Aircraft). In the third quarter of 2019, approximately $513 million of the proceeds were used to purchase equipment notes issued by American in connection with financing 15 aircraft under the 2019-1 Aircraft EETCs, of which $464 million was used to repay existing indebtedness. Interest and principal payments on equipment notes issued in connection with the 2019-1 Aircraft EETCs are payable semi-annually in February and August of each year, with interest payments scheduled to begin in February 2020 15NOTES TO CONDENSED CONSOLIDATED FINANCIAL STATEMENTS OF AMERICAN AIRLINES GROUP INC. (Unaudited)and with principal payments scheduled to begin (i) in the case of equipment notes with respect to any 2019-1 Aircraft owned by American at the time of issuance of the 2019-1 Aircraft EETCs, in February 2020 and (ii) in the case of equipment notes with respect to the Embraer E175LR aircraft and the Airbus A321neo aircraft scheduled to be delivered after the issuance of the 2019-1 Aircraft EETCs, in August 2020 and August 2021, respectively. The remaining proceeds of approximately $584 million are being held in escrow with a depositary for the benefit of the holders of the 2019-1 Aircraft EETCs until such time as American issues additional equipment notes with respect to the remaining 2019-1 Aircraft to the pass-through trusts, which will purchase such additional equipment notes with the escrowed funds. These escrowed funds are not guaranteed by American and are not reported as debt on its condensed consolidated balance sheet because the proceeds held by the depositary for the benefit of the holders of the 2019-1 Aircraft EETCs are not American’s assets. Certain information regarding the 2019-1 Aircraft EETC equipment notes and remaining escrowed proceeds, as of September 30, 2019, is set forth in the table below. 2019-1 Spare Engine EETCsIn June 2019, American created pass-through trusts which issued $650 million in aggregate face amount of 2019-1 Engine EETCs (the 2019-1 Engine EETCs), with maturities from June 2022 to June 2026. All of the proceeds received by such pass-through trusts from the sale of the 2019-1 Engine EETCs have been used to acquire equipment notes issued by American to the pass-through trusts. The pass-through trust certificates represent the right to payment under the equipment notes that are full-recourse obligations of American and such equipment notes are secured by spare aircraft engines currently owned and operated by American. Equipment Notes and Other Notes Payable Issued in 2019 In the first nine months of 2019, American entered into agreements under which it borrowed $1. 6 billion in connection with the financing or refinancing, as the case may be, of certain aircraft and other flight equipment, of which $643 million was used to repay existing indebtedness. Debt incurred under these agreements matures in 2023 through 2031 and bears interest at variable rates (comprised of LIBOR plus an applicable margin) averaging 3. 59% at September 30, 2019. 5. 000% Senior NotesIn May 2019, AAG issued $750 million aggregate principal amount of 5. 000% senior notes due 2022 (the 5. 000% senior notes). These notes bear interest at a rate of 5. 000% per annum, payable semi-annually in arrears on June 1 and December 1 of each year, beginning on December 1, 2019. The 5. 000% senior notes are senior unsecured obligations of AAG. The 5. 000% senior notes mature on June 1, 2022 and are fully and unconditionally guaranteed by American. The indenture for the 5. 000% senior notes contains covenants and events of default generally customary for similar financings. In addition, if AAG experiences a specified change of control, AAG must offer to repurchase the 5. 000% senior notes in whole or in part at a repurchase price of 101% of the aggregate principal amount plus accrued and unpaid interest, if any, to (but not including) the repurchase date. Upon the occurrence of certain events of default, the 5. 000% senior notes may be accelerated and become due and payable immediately. 7. Income TaxesAt December 31, 2018, we had approximately $10. 2 billion of federal net operating losses (NOLs) carried over from prior taxable years (NOL Carryforwards) to reduce future federal taxable income, substantially all of which we expect to be available for use in 2019. The federal NOL Carryforwards will expire beginning in 2022 if unused. We also had approximately $3. 2 billion of NOL Carryforwards to reduce future state taxable income at December 31, 2018, which will expire in years 2019 through 2038 if unused. 16NOTES TO CONDENSED CONSOLIDATED FINANCIAL STATEMENTS OF AMERICAN AIRLINES GROUP INC. (Unaudited)At December 31, 2018, we had an AMT credit carryforward of approximately $339 million available for federal income tax purposes, which is expected to be fully refundable over the next several years as a result of the repeal of corporate AMT. During the three and nine months ended September 30, 2019, we recorded an income tax provision of $132 million and $413 million, respectively, which was substantially non-cash as we utilized our NOLs as described above. 8. Fair Value MeasurementsAssets Measured at Fair Value on a Recurring BasisWe utilize the market approach to measure fair value for our financial assets. The market approach uses prices and other relevant information generated by market transactions involving identical or comparable assets. Our short-term investments classified as Level 2 primarily utilize broker quotes in a non-active market for valuation of these securities. No changes in valuation techniques or inputs occurred during the nine months ended September 30, 2019. Assets measured at fair value on a recurring basis are summarized below (in millions):     Fair Value of DebtThe fair value of our long-term debt was estimated using quoted market prices or discounted cash flow analyses, based on our current estimated incremental borrowing rates for similar types of borrowing arrangements. If our long-term debt was measured at fair value, it would have been classified as Level 2 in the fair value hierarchy. The carrying value and estimated fair value of our long-term debt, including current maturities, were as follows (in millions): 17NOTES TO CONDENSED CONSOLIDATED FINANCIAL STATEMENTS OF AMERICAN AIRLINES GROUP INC. (Unaudited)9. Employee Benefit PlansThe following table provides the components of net periodic benefit cost (income) (in millions):Effective November 1, 2012, substantially all of our defined benefit pension plans were frozen. The components of net periodic benefit cost (income) other than the service cost component are included in nonoperating other income (expense), net in the condensed consolidated statements of operations. During the first nine months of 2019, we made contributions of $1. 2 billion to our defined benefit pension plans. 10. Accumulated Other Comprehensive LossThe components of accumulated other comprehensive loss (AOCI) are as follows (in millions):     18NOTES TO CONDENSED CONSOLIDATED FINANCIAL STATEMENTS OF AMERICAN AIRLINES GROUP INC. (Unaudited)Reclassifications out of AOCI are as follows (in millions):11. Regional ExpensesExpenses associated with American Eagle operations are classified as regional expenses on the condensed consolidated statements of operations. Regional expenses consist of the following (in millions):     12. Legal ProceedingsChapter 11 Cases. On November 29, 2011, AMR Corporation (AMR), American, and certain of AMR’s other direct and indirect domestic subsidiaries (the Debtors) filed voluntary petitions for relief under Chapter 11 of the United States Bankruptcy Code in the United States Bankruptcy Court for the Southern District of New York (the Bankruptcy Court). On October 21, 2013, the Bankruptcy Court entered an order approving and confirming the Debtors’ fourth amended joint plan of reorganization (as amended, the Plan). On the Effective Date, December 9, 2013, the Debtors consummated their reorganization pursuant to the Plan and completed the acquisition of US Airways Group, Inc. by AMR (the Merger). Pursuant to rulings of the Bankruptcy Court, the Plan established the Disputed Claims Reserve to hold shares of AAG common stock reserved for issuance to disputed claimholders at the Effective Date that ultimately become holders of allowed claims. The shares of AAG common stock issued to the Disputed Claims Reserve were originally issued on December 13, 19NOTES TO CONDENSED CONSOLIDATED FINANCIAL STATEMENTS OF AMERICAN AIRLINES GROUP INC. (Unaudited)2013 and have at all times since been included in the number of shares issued and outstanding as reported from time to time in our quarterly and annual reports, including for purposes of calculating earnings per common share. As disputed claims are resolved, the claimants will receive distributions of shares from the Disputed Claims Reserve. However, we are not required to distribute additional shares above the limits contemplated by the Plan, even if the shares remaining for distribution in the Disputed Claims Reserve are not sufficient to fully pay any additional allowed unsecured claims. To the extent that any of the reserved shares remain undistributed upon resolution of all remaining disputed claims, such shares will not be returned to us but rather will be distributed to former AMR stockholders and former convertible noteholders treated as stockholders under the Plan. On February 12, 2019, in accordance with the approval granted by the Bankruptcy Court on December 6, 2018, an aggregate of approximately 17. 3 million shares of AAG common stock were distributed from the Disputed Claims Reserve to former AMR shareholders and convertible noteholders. After giving effect to this distribution, the Disputed Claims Reserve holds approximately 7 million shares of AAG common stock. Private Party Antitrust Action Related to Passenger Capacity. We, along with Delta Air Lines, Inc. , Southwest Airlines Co. , United Airlines, Inc. and, in the case of litigation filed in Canada, Air Canada, have been named as defendants in approximately 100 putative class action lawsuits alleging unlawful agreements with respect to air passenger capacity. The U. S. lawsuits have been consolidated in the Federal District Court for the District of Columbia (the DC Court). On June 15, 2018, we reached a preliminary settlement agreement with the plaintiffs in the amount of $45 million that, once approved, will resolve all class claims in the U. S. lawsuits. That settlement was approved by the DC Court on May 13, 2019. Three parties who objected to the settlement have appealed that decision to the United States Court of Appeals for the District of Columbia. We believe these appeals are without merit and intend to vigorously defend against them. Private Party Antitrust Action Related to the Merger. On August 6, 2013, a lawsuit captioned Carolyn Fjord, et al. , v. AMR Corporation, et al. , was filed in the Bankruptcy Court. The complaint named as defendants US Airways Group, Inc. , US Airways, Inc. , AMR and American, alleged that the effect of the Merger may be to create a monopoly in violation of Section 7 of the Clayton Antitrust Act, and sought injunctive relief and/or divestiture. On November 27, 2013, the Bankruptcy Court denied plaintiffs’ motion to preliminarily enjoin the Merger. On August 29, 2018, the Bankruptcy Court denied in part defendants' motion for summary judgment, and fully denied plaintiffs' cross-motion for summary judgment. The parties' evidentiary cases were presented before the Bankruptcy Court in a bench trial in March 2019. The parties submitted proposed findings of fact and conclusions of law and made closing arguments in April 2019, and we are awaiting the Bankruptcy Court's decision. We believe this lawsuit is without merit and intend to vigorously defend against the allegations. DOJ Investigation Related to the United States Postal Service. In April 2015, the Department of Justice (DOJ) informed us of an inquiry regarding American’s 2009 and 2011 contracts with the United States Postal Service for the international transportation of mail by air and focusing on potential violations of the False Claims Act or other statutes. In October 2015, we received a Civil Investigative Demand from the DOJ seeking certain information relating to these contracts and the DOJ has also sought information concerning certain of the airlines that transport mail on a codeshare basis. In August 2019, we entered into a settlement with the Civil Division of the DOJ, pursuant to which we paid $22 million. We admitted no liability in connection with this settlement. General. In addition to the specifically identified legal proceedings, we and our subsidiaries are also engaged in other legal proceedings from time to time. Legal proceedings can be complex and take many months, or even years, to reach resolution, with the final outcome depending on a number of variables, some of which are not within our control. Therefore, although we will vigorously defend ourselves in each of the actions described above and such other legal proceedings, their ultimate resolution and potential financial and other impacts on us are uncertain but could be material. See Part II, Item 1A. Risk Factors – “We may be a party to litigation in the normal course of business or otherwise, which could affect our financial position and liquidity” for additional discussion. 13. Subsequent EventsDividend DeclarationIn October 2019, we announced that our Board of Directors declared a $0. 10 per share dividend for stockholders of record as of November 6, 2019, and payable on November 20, 2019. Any future dividends that may be declared and paid from time to time will be subject to market and economic conditions, applicable legal requirements and other relevant factors. We are not obligated to continue a dividend for any fixed period, and the payment of dividends may be suspended or discontinued at any time at our discretion and without prior notice. 20ITEM 1B. CONDENSED CONSOLIDATED FINANCIAL STATEMENTS OF AMERICAN AIRLINES, INC. AMERICAN AIRLINES, INC. CONDENSED CONSOLIDATED STATEMENTS OF OPERATIONS(In millions)(Unaudited)See accompanying notes to condensed consolidated financial statements. 21AMERICAN AIRLINES, INC. CONDENSED CONSOLIDATED STATEMENTS OF COMPREHENSIVE INCOME(In millions)(Unaudited)See accompanying notes to condensed consolidated financial statements. 22AMERICAN AIRLINES, INC. CONDENSED CONSOLIDATED BALANCE SHEETS(In millions, except shares and par value)See accompanying notes to condensed consolidated financial statements. 23AMERICAN AIRLINES, INC. CONDENSED CONSOLIDATED STATEMENTS OF CASH FLOWS(In millions)(Unaudited)   See accompanying notes to condensed consolidated financial statements. 24AMERICAN AIRLINES, INC. CONDENSED CONSOLIDATED STATEMENTS OF STOCKHOLDER'S EQUITY(In millions)(Unaudited)See accompanying notes to condensed consolidated financial statements. 25NOTES TO CONDENSED CONSOLIDATED FINANCIAL STATEMENTS OF AMERICAN AIRLINES, INC. (Unaudited)1. Basis of Presentation and Recent Accounting Pronouncements(a) Basis of PresentationThe accompanying unaudited condensed consolidated financial statements of American Airlines, Inc. (American) should be read in conjunction with the consolidated financial statements contained in American’s Annual Report on Form 10-K for the year ended December 31, 2018. American is the principal wholly-owned subsidiary of American Airlines Group Inc. (AAG). All significant intercompany transactions have been eliminated. Management believes that all adjustments necessary for the fair presentation of results, consisting of normally recurring items, have been included in the unaudited condensed consolidated financial statements for the interim periods presented. The preparation of financial statements in accordance with accounting principles generally accepted in the United States (GAAP) requires management to make certain estimates and assumptions that affect the reported amounts of assets and liabilities, revenues and expenses, and the disclosure of contingent assets and liabilities at the date of the financial statements. Actual results could differ from those estimates. The most significant areas of judgment relate to passenger revenue recognition, impairment of goodwill, impairment of long-lived and intangible assets, the loyalty program, as well as pension and retiree medical and other postretirement benefits. In the fourth quarter of 2018, American adopted ASU 2016-02: Leases (Topic 842) (the New Lease Standard) as of January 1, 2018. The New Lease Standard did not require the recast of prior periods. however, since American elected to early adopt the New Lease Standard in the fourth quarter of 2018, the three and nine months ended September 30, 2018 have been recast to reflect the effects of adoption. As a result of the adoption of the New Lease Standard, American's net income increased by $31 million for the three months ended September 30, 2018 and decreased by $6 million for the nine months ended September 30, 2018. (b) Recent Accounting PronouncementsASU 2018-02: Income Statement - Reporting Comprehensive Income (Topic 220): Reclassification of Certain Tax Effects from Accumulated Other Comprehensive IncomeThis ASU provides the option to reclassify stranded tax effects within accumulated other comprehensive income to retained earnings due to the U. S. federal corporate income tax rate change as a result of H. R. 1, the 2017 Tax Cuts and Jobs Act (the 2017 Tax Act). The amount of the reclassification is the difference between the amount initially charged or credited directly to other comprehensive income at the previous U. S. federal corporate income tax rate that remains in accumulated other comprehensive income and the amount that would have been charged or credited directly to other comprehensive income using the newly enacted U. S. federal corporate income tax rate, excluding the effect of any valuation allowance previously charged to income from continuing operations. This standard is effective for interim and annual reporting periods beginning after December 15, 2018. In the first quarter of 2019, American adopted this standard retrospectively as of December 22, 2017, the date the 2017 Tax Act was enacted, which resulted in the recast of prior reporting periods. As a result of the adoption, American reclassified $622 million of stranded tax effects principally related to its pension plans from accumulated other comprehensive loss to retained earnings. 26NOTES TO CONDENSED CONSOLIDATED FINANCIAL STATEMENTS OF AMERICAN AIRLINES, INC. (Unaudited)2. Special Items, NetSpecial items, net in the condensed consolidated statements of operations consisted of the following (in millions):     27NOTES TO CONDENSED CONSOLIDATED FINANCIAL STATEMENTS OF AMERICAN AIRLINES, INC. (Unaudited)3. Revenue RecognitionRevenueThe following are the significant categories comprising American's reported operating revenues (in millions):    The following is American's total passenger revenue by geographic region (in millions):American attributes passenger revenue by geographic region based upon the origin and destination of each flight segment. Contract BalancesAmerican's significant contract liabilities are comprised of (1) outstanding loyalty program mileage credits that may be redeemed for future travel and other non-air travel awards, reported as loyalty program liability on the condensed consolidated balance sheets and (2) ticket sales for transportation that has not yet been provided, reported as air traffic liability on the condensed consolidated balance sheets. 28NOTES TO CONDENSED CONSOLIDATED FINANCIAL STATEMENTS OF AMERICAN AIRLINES, INC. (Unaudited)The balance of the loyalty program liability fluctuates based on seasonal patterns, which impact the volume of mileage credits issued through travel or sold to co-branded credit card and other partners (deferral of revenue) and mileage credits redeemed (recognition of revenue). Changes in loyalty program liability are as follows (in millions):The air traffic liability principally represents tickets sold for future travel on American and partner airlines, as well as estimated future refunds and exchanges of tickets sold for past travel. The balance in American's air traffic liability also fluctuates with seasonal travel patterns. The contract duration of passenger tickets is one year. Accordingly, any revenue associated with tickets sold for future travel will be recognized within twelve months. For the nine months ended September 30, 2019, $3. 2 billion of revenue was recognized in passenger revenue that was included in American's air traffic liability at December 31, 2018. 4. DebtLong-term debt included in the condensed consolidated balance sheets consisted of (in millions):29NOTES TO CONDENSED CONSOLIDATED FINANCIAL STATEMENTS OF AMERICAN AIRLINES, INC. (Unaudited)The table below shows the maximum availability under revolving credit facilities, all of which were undrawn, as of September 30, 2019 (in millions):The December 2016 Credit Facilities </t>
  </si>
  <si>
    <t>Management's DISCUSSION AND ANALYSIS OF FINANCIAL CONDITION AND RESULTS OF OPERATIONSOverviewThe Maintenance, Repair and Operations ("MRO") distribution industry is highly fragmented. We compete for business with several national distributors as well as a large number of regional and local distributors. The MRO business is significantly impacted by the overall strength of the manufacturing sector of the U. S. economy. One measure used to evaluate the strength of the industrial products market is the PMI index published by the Institute for Supply Management, which is considered by many economists to be a reliable near-term economic barometer of the manufacturing sector. A measure above 50 generally indicates expansion of the manufacturing sector while a measure below 50 generally represents contraction. The average monthly PMI was 49. 4 in the third quarter of 2019 compared to 59. 6 in the third quarter of 2018, indicating a slight contraction in the U. S. manufacturing economy in the current quarter compared to an expansion in the U. S. manufacturing economy a year ago. Our sales are also affected by the number of sales representatives and their productivity. Our sales force increased to an average of 989 sales representatives in the third quarter of 2019 from 967 sales representatives during the third quarter of 2018. Our Lawson segment sales representative productivity, measured as sales per rep per day, increased 1. 3% to $1,309 in the third quarter of 2019 from $1,292 in the third quarter of 2018. Sales in 2019 also benefited from the acquisition of Screw Products, Inc. ("Screw Products") in the fourth quarter of 2018. We anticipate the size of our sales force to remain relatively stable for the remainder of 2019 as we concentrate our efforts on providing training and support to continue to increase the productivity of our existing sales representatives. Quarter ended September 30, 2019 compared to quarter ended September 30, 2018 20Revenue and Gross ProfitsTotal sales increased 7. 1% to $94. 8 million in the third quarter of 2019 compared to $88. 5 million in the third quarter of 2018. The Lawson segment total sales were positively impacted by a 1. 3% improvement in sales productivity of Lawson sales representatives and growth in our strategic, Kent Automotive, government, and core businesses. A 15. 0% improvement in Bolt Supply sales spread across multiple product categories and the inclusion of Screw Products sales of $0. 6 million, which was acquired in the fourth quarter of 2018, also contributed to the increase. Average daily sales grew to $1. 481 million in the third quarter of 2019 compared to $1. 405 million in the prior year quarter. The third quarter 2019 had one more selling day compared to the third quarter 2018. Excluding the impact of currency fluctuations, consolidated sales increased 7. 4% for the quarter. Gross ProfitGross profit increased $2. 5 million to $50. 6 million in the third quarter of 2019 compared to $48. 1 million in the third quarter of 2018, primarily driven by increased sales, partially offset by an increase of service-related costs. Consolidated gross profit as a percent of sales was 53. 4% compared to 54. 3% a year ago. Lower gross margin profiles on both the Bolt Supply and Screw Products businesses drove the lower consolidated percentage. The organic Lawson MRO segment gross margin as a percent of sales of 60. 9% in the third quarter 2019, was flat compared to a year ago quarter before giving effect to the service-related costs. Selling, General and Administrative Expenses21Selling expenses consist of compensation and support for our sales representatives. Selling expenses were $21. 3 million in the third quarter of 2019 compared to $22. 2 million in the prior year quarter and, as a percent of sales, decreased to 22. 4% from 25. 0% in the third quarter of 2018. The decrease in selling expense as a percent of sales compared to the prior year quarter is primarily due to leveraging selling expenses over a higher sales base and an increase in service-related costs included in gross margin. General and administrative expenses consist of expenses to operate our distribution network and overhead expenses to manage the business. General and administrative expenses decreased to $22. 9 million in the third quarter of 2019 from $28. 2 million in the prior year quarter. The lower general and administrative expense was primarily driven by a decrease of $5. 3 million of stock based compensation expense, of which a  portion fluctuates with the Company's stock price, compared to the prior year quarter. Interest ExpenseInterest expense decreased to $0. 1 million compared to $0. 3 million in the third quarter of 2019 and 2018 as a result of lower outstanding borrowing levels. Other Income (Expense), NetOther income (expense), net increased $0. 2 million in the third quarter of 2019 over the prior year quarter primarily due to Canadian currency exchange rate effect. Income Tax ExpenseIncome tax expense was $1. 5 million, resulting in a 24. 2% effective tax rate for the three months ended September 30, 2019 compared to an income tax benefit of $1. 5 million and an effective tax rate of 65. 2% for the three months ended September 30, 2018. The decrease in the effective tax rate as compared to a year ago is primarily due to the finalization of the calculation for previously untaxed foreign earnings and profits as a result of the 2017 Tax Cuts and Jobs Act. 22Nine months ended September 30, 2019 compared to September 30, 2018 Revenue and Gross ProfitRevenueRevenue for the nine months ended September 30, 2019 increased 7. 2% to $282. 2 million from $263. 4 million for the nine months ended September 30, 2018. The Lawson segment total sales were positively impacted by a 2. 9% improvement in sales productivity of Lawson sales representatives and strong performance in our sales to Government customers. A 13. 3% improvement in Bolt Supply sales spread across multiple product categories and the inclusion of Screw Products sales of $2. 1 million which was acquired in the fourth quarter of 2018, also contributed to the increase. Average daily sales improved 6. 6% to $1. 478 million in the first nine months of 2019 compared to $1. 386 million in the prior year period with one more selling day in the and in the nine months ended September 30, 2019 compared to the prior year period. Excluding the impact of currency fluctuations, consolidated sales increased 7. 9% for the year to date. 23Gross ProfitGross profit increased to $150. 5 million in the first nine months of 2019 compared to $143. 5 million in the first nine months of 2018, primarily driven by increased sales. Consolidated gross profit as a percent of sales was 53. 3% compared to 54. 5% a year ago. Higher service-related costs and lower gross margin as a percent of sales on both the Bolt Supply and Screw Products businesses drove the lower consolidated percentage. Excluding these businesses, the core Lawson MRO segment gross margin as a percent of sales was 60. 7% in the first nine months of 2019 compared to 60. 6% a year ago before the effect of the allocated service costs. Selling, General and Administrative ExpensesSelling expenses decreased to $64. 9 million for the first nine months of 2019 from $66. 1 million in the first nine months of 2018 and, as a percent of sales, decreased to 23. 0% in the first nine months of 2019 from 25. 1% a year ago. The decrease in selling expense as a percent of sales is primarily due to leveraging selling expenses over a higher sales base and higher service-related costs included in gross margins. General and administrative expenses decreased slightly to $72. 1 million in the first nine months of 2019 from $72. 2 million in the prior year period primarily due to a decrease in stock-based compensation expense of $1. 1 million, a portion of which varies with the company stock price, offset by increased severance expense of $0. 8 million compared to the prior year to date. Interest ExpenseInterest expenses decreased $0. 3 million in the first nine months of 2019, due primarily to decreased average outstanding borrowings compared to the prior year. Other Income (Expense), NetOther income (expense), net increased $1. 1 million in the first nine months of 2019, primarily due to Canadian currency exchange rate effect. Income Tax ExpenseIncome tax expenses were $3. 7 million resulting in a 26. 6% effective tax rate for the first nine months of 2019 compared to income tax expense of $0. 4 million and a 10. 8% effective tax rate for the first nine months of 2018. The decrease in the effective tax rate as compared to a year ago is primarily due to the finalization of the calculation for previously untaxed foreign earnings and profits as a result of the 2017 Tax Cuts and Jobs Act. 24Liquidity and Capital ResourcesAvailable cash and cash equivalents were $8. 6 million on September 30, 2019 compared to $11. 9 million on December 31, 2018. Net cash generated from operations were $8. 0 million and $10. 3 million for the nine months ended September 30, 2019 and 2018, respectively. Cash generated by operating earnings was partially offset by an increase in accounts receivable, primarily to support the increase in sales, and payments primarily for incentives, environmental remediation and other accruals that existed at December 31, 2018. Capital expenditures, primarily for improvements to our distribution centers and information technology, were $1. 4 million and $1. 6 million for the nine month periods ended September 30, 2019 and 2018, respectively. The Company used $10. 2 million in financing activities in the first nine months of 2019 primarily through a net paydown on its revolving lines of credit and the repurchase of its shares. In the second quarter of 2019, our Board of Directors authorized a program in which we may repurchase up to $7. 5 million of our common stock from time to time in open market transactions, privately negotiated transactions or by other methods. In the third quarter of 2019 we purchased 32,362 shares of our  common stock at an average purchase price of $38. 13, primarily under the repurchase program. Lawson Loan AgreementsOn September 30, 2019, we had $1. 3 million of borrowings under the existing revolving line of credit facility. No dividends were paid to shareholders in the nine months ended September 30, 2019 and 2018. In addition to other customary representations, warranties and covenants, if the excess borrowing capacity under our revolving line of credit facility was below $10. 0 million, we were required to meet a minimum trailing twelve month EBITDA to fixed charges ratio, as defined in the amended Loan Agreement. On September 30, 2019, our borrowing capacity exceeded $10. 0 million, therefore, we were not subject to this financial covenant. However, for informational purposes we have provided the result of the financial covenant below:As of September 30, 2019, Lawson Products was in compliance with all covenants. Bolt Commitment LetterAt September 30, 2019, Bolt had $1. 2 million Canadian dollars of outstanding borrowings under a Commitment Letter. The  Commitment Letter is subject to a working capital requirement ratio of 1. 35:1, a maximum ratio of debt to tangible net worth of  2. 5:1 of the Bolt assets and Debt Service Coverage Ratio of 1. 25:1 as defined in the Commitment Letter. At September 30, 2019, Bolt was in compliance with all covenants. New Credit AgreementOn October 11, 2019, the Company entered into a new five year credit agreement led by J. P. Morgan Chase Bank N. A, as administrative agent and including CIBC Bank USA and Bank of America, N. A. as other lenders. The new Credit Agreement matures on October 11, 2024 and provides for $100. 0 million of revolving commitments. The new credit agreement allows borrowing capacity to increase to $150. 0 million subject to meeting certain criteria and additional commitments from its lenders. Along with certain standard terms and conditions of the new credit agreement, the Company is able to borrow up to a maximum ratio of its EBITDA to net borrowings of 3. 25 times, as defined, and a minimum fixed charge ratio, as defined, of 1. 15. On October 11, 2019, the Company paid off its previous loans to CIBC Bank USA and BMO. We believe cash provided by operations and funds available under our new credit agreement are sufficient to fund our operating requirements, strategic initiatives and capital improvements for the next 12 months. While we were in compliance with the financial covenant for the quarter ended September 30, 2019, failure to meet the covenant requirements of the new credit agreement in future quarters could lead to higher financing costs, increased restrictions, or reduce or eliminate our ability to borrow funds and could have a material adverse effect on our business, financial condition and results of operations. 25</t>
  </si>
  <si>
    <t>Management's DISCUSSION AND ANALYSIS OF FINANCIAL CONDITION AND RESULTS OF OPERATIONS. CAUTIONARY NOTE REGARDING FORWARD-LOOKING STATEMENTS. This Quarterly Report on Form 10-Q ("Report") and certain information incorporated herein by reference contain forward-looking statements within the “safe harbor” provisions of the Private Securities Litigation Reform Act of 1995. All statements included or incorporated by reference in this Report, other than statements that are purely historical, are forward-looking statements. Words such as “anticipate,” “expect,” “intend,” “plan,” “believe,” “seek,” “estimate,” “will,” “should,” “would,” “could,” “may,” and similar expressions also identify forward-looking statements. These forward-looking statements include, without limitation, discussions of our product development plans, business strategies, future operations, financial condition and prospects, developments in and the impacts of government regulation and legislation, including, without limitation, The American Recovery and Reinvestment Act, the Patient Protection and Affordable Care Act, and the Medicare Access and CHIP Reauthorization Act of 2015, uncertainties related to the future impact of United States tax reform, and market factors influencing our results. Our expectations, beliefs, objectives, intentions and strategies regarding our future results are not guarantees of future performance and are subject to risks and uncertainties, both foreseen and unforeseen, that could cause actual results to differ materially from results contemplated in our forward-looking statements. These risks and uncertainties include, but are not limited to, our ability to continue to develop new products and increase systems sales in markets characterized by rapid technological evolution, consolidation, and competition from larger, better-capitalized competitors. Many other economic, competitive, governmental and technological factors could affect our ability to achieve our goals, and interested persons are urged to review any risks that may be described in “Item 1A. Risk Factors” as set forth herein and other risk factors appearing in our most recent Annual Report on Form 10-K for the fiscal year ended March 31, 2019 (“Annual Report”), as supplemented by additional risk factors, if any, in our interim filings on our Quarterly Reports on Form 10-Q, as well as in our other public disclosures and filings with the Securities and Exchange Commission ("SEC"). Because of these risk factors, as well as other variables affecting our financial condition and results of operations, past financial performance may not be a reliable indicator of future performance and historical trends should not be used to anticipate results or trends in future periods. We assume no obligation to update any forward-looking statements. You are cautioned not to place undue reliance on forward-looking statements, which speak only as of the date of the filing of this Report. This management's discussion and analysis of financial condition and results of operations ("MD&amp;A") is provided as a supplement to the condensed consolidated financial statements and notes thereto included elsewhere in this Report in order to enhance your understanding of our results of operations and financial condition and should be read in conjunction with, and is qualified in its entirety by, the condensed consolidated financial statements and related notes thereto included elsewhere in this Report. Historical results of operations, percentage margin fluctuations and any trends that may be inferred from the discussion below are not necessarily indicative of the operating results for any future period. Company Overview. NextGen Healthcare is a leading provider of ambulatory-focused healthcare software and services solutions. In pursuit of our mission to empower the transformation of ambulatory care, we provide innovative technology-based solutions that help our clients succeed while they are managing more complexity and assuming greater financial risk. Our clients span the ambulatory care market from small single specialty practices to larger multi-specialty organizations. We have fully integrated our solutions so that our clients are able to provide their patients with comprehensive services utilizing a single platform. Our highly interoperable platform allows ambulatory practices to thrive especially in complex, heterogeneous healthcare communities where frictionless clinical data exchange is required to coordinate and optimize patient care. NextGen Healthcare has historically enhanced our solutions through both organic and inorganic activities. In October 2015, we divested our former Hospital Solutions division to focus exclusively on the ambulatory marketplace. In January 2016, we acquired HealthFusion Holdings, Inc. and its cloud-based electronic health record and practice management solution. In April 2017, we acquired Entrada, Inc. and its cloud-based, mobile platform for clinical documentation and collaboration. In August 2017, we acquired EagleDream Health, Inc. and its cloud-based population health analytics solution. In January 2018, we acquired Inforth Technologies for its specialty-focused clinical content. The integration of these acquired technologies have made NextGen Healthcare’s solutions among the most comprehensive and powerful in the market. The Company was incorporated in California in 1974. Previously named Quality Systems, Inc. , the Company changed its corporate name to NextGen Healthcare, Inc. in September 2018. Our principal offices are located at 18111 Von Karman Ave. , Suite 800, Irvine, California, 92612, and our principal website is www. nextgen. com. We operate on a fiscal year ending on March 31. Trends and Events in Our Business. We believe that the trends and events described below have contributed to our consolidated results of operations and may continue to impact our future results. Over the last decade, the ambulatory healthcare market has experienced significant regulatory change, which has driven practice transformation and technology advancements. Recognizing that it was imperative to digitize the American health system to stem the escalating cost of healthcare and improve the quality of care being delivered, Congress enacted the Health Information Technology for Economic and Clinical Health Act in 2009 (“HITECH Act”). The legislation stimulated healthcare organizations to not only adopt electronic health records, but to use them to collect discrete data that could be used to drive quality care. This standardization supported early pay for reporting and pay-for-performance programs. 23. In 2010, the Affordable Care Act (“ACA”) established the roadmap for shifting American healthcare from volume (fee-for-service) to a value-based care (“VBC”) system that rewards improved outcomes at lower costs (fee-for-value). This was followed by the Medicare Access and CHIP Reauthorization Act of 2015 (“MACRA”), bipartisan legislation that further changed the way Medicare rewards clinicians for value vs. volume. Initially focused on government-funded care, the domain of the Centers for Medicare &amp; Medicaid Services (“CMS”), these programs are now firmly established on the commercial insurance side of the industry as well. VBC created the need for a new category of healthcare information technology (“HIT”) tools that could be used to identify and treat groups of patients, or cohorts, based on risk. Population Health Management (“PHM”) tools support these needs by identifying patient risk, engaging patients, coordinating care, and determining when interventions are needed to improve clinical and financial outcomes. The United States PHM market was estimated at $3. 1 billion in 2018 and is expected to more than double by 2022. Importantly, the introduction of VBC programs was only an element of the broader approach to reducing healthcare expenditure. It was also accompanied by significant reductions in Medicare spending with a projected reduction of $218 billion in payments by 2028, as reported by RevCycle Intelligence. The drive to reduce costs initially led to consolidation in the healthcare system that was followed by a significant shift of care from the inpatient to the outpatient setting as more care is being moved to this lower cost environment. Ambulatory care settings have become an essential component of comprehensive, low cost distributed care. In 2018, outpatient volumes reached over 3. 5 billion encounters and are forecasted to grow 15% by 2028, as reported by Becker’s Health IT and CIO Report. The independent physicians’ practices segment is expected to generate more revenue than non-affiliated hospitals as it accepts electronic health records integrated PHM programs for better primary and follow-up care, as reported by Frost &amp; Sullivan. The need to sustain revenue has made it extremely important for practices to secure their patient market share, elevating patient loyalty to be a significant determinant of provider success. Capturing patient market share and thriving in a market driven by VBC requires both an integrated platform and a full view of the patient population’s clinical and cost data neither of which could be accomplished without new technologies to collect and analyze multi-sourced patient data. Effectively implemented, these new technologies allow organizations to enhance financial viability while exercising the freedom to join, affiliate, integrate or interoperate in ways that maximize strategic control. In order to maintain financial success with shifting reimbursement rules and shrinking reimbursement, we believe demand for managed services, including revenue cycle management (“RCM”) services, hosting, transcription and scribe services, aligned and integrated with clinical technology solutions, will increase in the coming years. Based on these trends, successful clients must undertake the following imperatives: 1) ensure healthy predictable financial outcomes, 2) provide high quality care at a lower cost in a risk-bearing environment, 3) ensure engaged and loyal patients, and 4) optimize clinician productivity while deploying HIT solutions, 5) support frictionless interoperability. Our Strategy. We strive to be the trusted partner for clients of all sizes, integrating services and software into a consolidated solution that enables an efficient and effective caregiver and patient experience while driving positive financial outcomes. As a healthcare information technology and services company, we plan to continue investing in our current capabilities as well as building and/or acquiring new capabilities as we guide our clients through an evolving healthcare marketplace that is transitioning from fee-for-service to fee-for-value reimbursement models. With approximately 90,000 providers using our solutions, we are enabling care and believe we can truly transform the delivery of care through the following strategic priorities:. 24. Critical Accounting Policies and Estimates. The discussion and analysis of our condensed consolidated financial statements and results of operations is based upon our condensed consolidated financial statements, which have been prepared in accordance with accounting principles generally accepted in the United States of America ("GAAP"). The preparation of these condensed consolidated financial statements requires us to make estimates and judgments that affect our reported amounts of assets, liabilities, revenue and expenses, and related disclosures. We base our assumptions, estimates and judgments on historical experience, current trends, and other factors we believe to be reasonable under the circumstances, and we evaluate these estimates on an ongoing basis. On a regular basis, we review the accounting policies and update our assumptions, estimates, and judgments, as needed, to ensure that our condensed consolidated financial statements are presented fairly and in accordance with GAAP. Actual results could differ materially from our estimates under different assumptions or conditions. To the extent that there are material differences between our estimates and actual results, our financial condition or results of operations will be affected. We describe our significant accounting policies in Note 1, “Summary of Significant Accounting Policies,” of our notes to consolidated financial statements included in our Annual Report. We discuss our critical accounting policies and estimates in Part II, Item 7, “Management’s Discussion and Analysis of Financial Condition and Results of Operations,” of our Annual Report. We adopted Accounting Standards Update No. 2016-02, Leases (Topic 842) and its subsequent amendments (together “ASC 842”) during the quarter ended June 30, 2019 using the transition approach provided for under ASU No. 2018-11, Leases (Topic 842): Targeted Improvements, which allowed us to apply the new lease standard as of April 1, 2019, rather than the beginning of the earliest period presented. ASC 842 supersedes ASC 840 and requires the recognition of leased arrangements on the balance sheet as right-of-use assets and liabilities pertaining to the rights and obligations created by the leased assets. Refer to Note 4, "Leases" of our notes to condensed consolidated financial statements included elsewhere in this Report for additional information regarding our adoption of ASC 842. There have been no other material changes in our significant accounting policies or critical accounting policies and estimates since the fiscal year ended March 31, 2019. Results of Operations. The following table sets forth the percentage of revenue represented by each item in our condensed consolidated statements of comprehensive income for the three and six months ended September 30, 2019 and 2018 (certain percentages below may not sum due to rounding):. 25. Revenues. The following table presents our disaggregated revenues for the three and six months ended September 30, 2019 and 2018 (in thousands):. We generate revenue from sales of licensing rights and subscriptions to our software solutions, hardware and third-party software products, support and maintenance, managed services, electronic data interchange (“EDI”) and data services, and other non-recurring services, including implementation, training, and consulting services performed for clients who use our products. Consolidated revenue for the three months ended September 30, 2019 increased $3. 9 million compared to the prior year period due to a $4. 3 million increase in recurring revenues, partially offset by a $0. 3 million decrease in software, hardware and other non-recurring revenues. The increase in recurring revenues was driven by higher subscription services revenue associated with our population health and analytics and NextGen Office cloud-based solutions, as well as higher revenues from our managed cloud services. The decrease in software, hardware, and other non-recurring revenues was primarily due to lower software bookings, partially offset by an increase in professional services revenue. Consolidated revenue for the six months ended September 30, 2019 increased $2. 6 million compared to the prior year period due to a $3. 7 million increase in recurring revenues, partially offset by a $1. 1 million decrease in software, hardware and other non-recurring revenues. The increase in recurring revenues was primarily driven by higher subscription services revenue associated with our population health and analytics and NextGen Office cloud-based solutions, as well as higher revenues from our managed cloud services, partially offset by lower support and maintenance revenue resulting from client attrition. The decrease in software, hardware, and other non-recurring revenues was primarily due to lower software bookings. Bookings reflect the estimated annual value of our executed contracts and are believed to provide a broad indicator of the general direction and progress of the business. Total bookings increased to $36. 6 million for the three months ended September 30, 2019 compared to $36. 1 million in the prior year primarily due to an increase in our mobile and population health subscription services. Total bookings were $68. 4 million for the six months ended September 30, 2019 compared to $65. 3 million in the prior year. The increase in total bookings from prior year primarily reflects the larger size and volume of managed cloud services contracts signed during the fiscal year. 26. Cost of Revenue and Gross Profit. The following table presents our consolidated cost of revenue and gross profit for the three and six months ended September 30, 2019 and 2018 (in thousands):. Cost of revenue consists primarily of compensation expense, including share-based compensation, for personnel that deliver our products and services. Cost of revenue also includes amortization of capitalized software costs and acquired technology, third party consultant and outsourcing costs, costs associated with our EDI business partners and clearinghouses, hosting service costs, third party software costs and royalties, and other costs directly associated with delivering our products and services. Refer to Note 6, "Intangible Assets" and Note 7, "Capitalized Software Costs" of our notes to condensed consolidated financial statements included elsewhere in this Report for additional information on current period amortization of capitalized software costs and acquired technology and an estimate of future expected amortization. Share-based compensation expense included in cost of revenue was $0. 5 million and $0. 3 million for the three months ended September 30, 2019 and 2018, and is included in the amounts in the table above. Share-based compensation expense included in cost of revenue was $1. 0 and $0. 6 million for the six months ended September 30, 2019 and 2018, and is included in the amounts in the table above. Gross profit for the three months ended September 30, 2019 decreased $0. 7 million compared to the prior year period due to a $4. 6 million increase in cost of revenue, offset by a $3. 9 million increase in revenues as discussed above. Our gross margin decreased to 51. 0% for the three months ended September 30, 2019 compared to 53. 1% in the prior year. Gross profit for the six months ended September 30, 2019 decreased $5. 4 million compared to the prior year period due to a $8. 0 million increase in cost of revenue, partially offset by a $2. 6 million increase in revenues as discussed above. Our gross margin decreased to 50. 8% for the six months ended September 30, 2019 compared to 53. 3% in the prior year. The increase in cost of revenue for the three and six months ended September 30, 2019 compared to the prior year period is primarily due to higher amortization of previously capitalized software costs combined with an increase in cost of subscription services associated with higher related subscription services revenues, higher third party outsourcing costs and personnel costs related to our delivering our managed services, and higher hosting services costs, partially offset by lower personnel costs related to delivering our support and maintenance services. The decline in gross margin was primarily driven by the higher amortization of previously capitalized software costs. Selling, General and Administrative Expense. The following table presents our consolidated selling, general and administrative expense for the three and six months ended September 30, 2019 and 2018 (in thousands):. Selling, general and administrative expense consists of compensation expense, including share-based compensation, for management and administrative personnel, selling and marketing expense, facilities costs, depreciation, professional service fees, including legal, consulting, and accounting services, acquisition and transaction-related costs, and other general corporate and administrative expenses. 27. Share-based compensation expense included in selling, general and administrative expenses was $3. 0 million and $3. 1 million for the three months ended September 30, 2019 and 2018, respectively, and is included in the amounts in the table above. Share-based compensation expense included in selling, general and administrative expenses was $6. 4 million and $5. 3 million for the six months ended September 30, 2019 and 2018, respectively, and is included in the amounts in the table above. The increase in share-based compensation for the six months ended September 30, 2019 compared to the same prior year periods is due to increased utilization of share-based awards to incentivize our executives and employees. Refer to Note 12, "Share-Based Awards" of our notes to condensed consolidated financial statements included elsewhere in this Report for additional information of our share-based awards and related incentive plans. Selling, general and administrative expenses increased $4. 8 million for the three months ended September 30, 2019 compared to the prior year period primarily due to a $5. 7 million net benefit recorded in the prior year quarter from insurance recoveries related to the settlement of the Federal Securities Class Action complaint, partially offset by lower salaries and benefits due to a reduction in employee headcount as a result of our business restructuring plan announced last quarter. Selling, general and administrative expenses increased $0. 3 million for the six months ended September 30, 2019 compared to the prior year period due to the $5. 7 million net benefit recorded in the prior year as noted above, offset by lower employee severance and exit costs and lower salaries and benefits due to a reduction in employee headcount as a result of our business restructuring plan announced last quarter. Research and Development Costs, net. The following table presents our consolidated net research and development costs, capitalized software costs, and gross expenditures prior to capitalization, for the three and six months ended September 30, 2019 and 2018 (in thousands):. Gross research and development expenditures, including costs expensed and costs capitalized, consist of compensation expense, including share-based compensation for research and development personnel, certain third-party consultant fees, software maintenance costs, and other costs related to new product development and enhancement to our existing products. We intend to continue to invest heavily in research and development expenses as we continue to bring additional functionality and features to the medical community and develop a new integrated inpatient and outpatient, web-based software platform. The capitalization of software development costs results in a reduction to our reported net research and development costs. Our software capitalization rate, or capitalized software costs as a percentage of gross expenditures, has varied historically and may continue to vary based on the nature and status of specific projects and initiatives in progress. Although changes in software capitalization rates have no impact on our overall cash flows, it results in fluctuations in the amount of software development costs being expensed up front and the amount of net research and development costs reported in our condensed consolidated statement of net income and comprehensive income. Share-based compensation expense included in research and development costs was $0. 8 million and $0. 7 million for the three months ended September 30, 2019 and 2018, respectively, and is included in the amounts in the table above. Share-based compensation expense included in research and development costs was $1. 8 million and $1. 3 million for the six months ended September 30, 2019 and 2018, respectively, and is included in the amounts in the table above. Net research and development costs for the three months ended September 30, 2019 increased $1. 4 million compared to the prior year period due to $1. 0 million higher gross expenditures and $0. 4 million lower capitalization of software costs. Net research and development costs for the six months ended September 30, 2019 increased $1. 3 million compared to the prior year period due to a $0. 8 million increase in gross expenditures and $0. 5 million lower capitalization of software costs. The increases in gross expenditures for the three and six months ended September 30, 2019 compared to the prior year periods were primarily due to higher utilization of our Bangalore development center resources and increased hosting costs, partially offset by lower salaries and benefits due to a reduction in employee headcount as a result of our business restructuring plan announced last quarter. Our software capitalization rate fluctuates due to differences in the nature and status of our projects and initiatives during a given year, which affects the amount of development costs that may be capitalized. 28. Amortization of Acquired Intangible Assets. The following table presents our amortization of acquired intangible assets for the three and six months ended September 30, 2019 and 2018 (in thousands):. Amortization of acquired intangible assets included in operating expense consist of the amortization related to our customer relationships, trade names, and contracts intangible assets acquired as part of our business combinations. Refer to Note 6, "Intangible Assets" of our notes to condensed consolidated financial statements included elsewhere in this Report for an estimate of future expected amortization. Amortization of acquired intangible assets for the three and six months ended September 30, 2019 decreased $0. 3 million and $0. 6 million, respectively compared to the prior year periods due to certain acquired intangible assets being fully amortized in the prior fiscal year. Restructuring Costs and Impairment of Assets. In June 2019, we implemented a business restructuring plan as part of our continued efforts to preserve and grow the value of the Company through client-focused innovations while reducing our cost structure. As part of the restructuring, we reduced our total workforce by approximately 4% primarily within the research and development function and intend to expand on our research and development resources in India. We recorded $0. 2 million and $1. 9 million of restructuring costs in the three and six months ended September 30, 2019, respectively, within operating expenses in our condensed consolidated statements of comprehensive income. The restructuring costs consisted primarily of payroll-related costs, such as severance, outplacement costs, and continuing healthcare coverage, associated with the involuntary separation of employees pursuant to a one-time benefit arrangement. These amounts were accrued when it was probable that the benefits would be paid, and the amounts were reasonably estimable. The restructuring costs were substantially paid as of September 30, 2019. In connection with the restructuring plan, we also vacated portions of certain leased locations and recorded impairments of $1. 9 million and $2. 4 million in the three and six months ended September 30, 2019, respectively, to our operating right-of-use assets and certain related fixed assets associated with the vacated locations, or portions thereof, in Horsham, St. Louis, Irvine, and Atlanta based on projected sublease rental income and estimated sublease commencement dates. Significant judgment was required to estimate the fair value of each asset group and actual results could vary from the estimates, resulting in potential future adjustments to amounts previously recorded. Refer to Note 15, “Restructuring Plan” of our notes to condensed consolidated financial statements included elsewhere in this Report for further details. Interest and Other Income and Expense. The following table presents our interest expense for the three and six months ended September 30, 2019 and 2018 (in thousands):. Interest expense relates to our revolving credit agreement and the related amortization of deferred debt issuance costs. Refer to Note 8, “Line of Credit” of our notes to condensed consolidated financial statements included elsewhere in this Report for additional information. 29. The changes in interest expense is primarily caused by fluctuations in outstanding balances under our revolving credit agreement and the related amortization of debt issuance costs. As of September 30, 2019, we had no outstanding balances under the revolving credit agreement, compared to an outstanding balance of $11. 0 million as of March 31, 2019 and $42. 0 million as of September 30, 2018. The fluctuations of other income and expense compared to the prior year periods are primarily due to changes to the India foreign exchange rates. Provision for Income Taxes. The following table presents our provision for income taxes for the three and six months ended September 30, 2019 and 2018 (in thousands):. The decrease in the effective tax rate for the three and six months ended September 30, 2019 compared to the prior year periods was primarily due to the increased net benefit of the research and development credits, partially offset by nondeductible stock option expense, nondeductible officer’s compensation, and reserves for uncertain tax position. Net Income. The following table presents our net income (in thousands) and net income per share and for the three months ended September 30, 2019 and 2018:. As a result of the foregoing changes in revenue and expense, net income for the three months ended September 30, 2019 decreased $7. 0 million compared to the prior year period. As a result of the foregoing changes in revenue and expense, net income for the six months ended September 30, 2019 decreased $8. 4 million compared to the prior period. Liquidity and Capital Resources. The following table presents selected financial statistics and information for the six months ended September 30, 2019 and 2018 (in thousands):. Our principal sources of liquidity are our cash generated from operations, driven mostly by our net income and working capital management, our cash and cash equivalents, and our revolving credit agreement. 30. Cash and Cash Equivalents. As of September 30, 2019, our cash and cash equivalents balance of $42. 9 million reflects a $9. 9 million increase compared to $33. 1 million as of March 31, 2019. We had no outstanding loans under our revolving credit agreement as of September 30, 2019. We may continue to use a portion of our funds as well as available financing from our revolving credit agreement for future acquisitions or other similar business activities, although the specific timing and amount of funds to be used is not currently determinable. We intend to expend some of our available funds for the development of products complementary to our existing product line as well as new versions of certain of our products. These developments are intended to take advantage of more powerful technologies and to increase the integration of our products. Our investment policy is determined by our Board of Directors. Excess cash, if any, may be invested in very liquid short term assets including tax exempt and taxable money market funds, certificates of deposit and short term municipal bonds with average maturities of 365 days or less at the time of purchase. Our Board of Directors continues to review alternate uses for our cash including an expansion of our investment policy and other items. Any or all of these programs could significantly impact our investment income in future periods. We believe that our cash and cash equivalents on hand at September 30, 2019, together with our cash flows from operations and liquidity provided by our revolving credit agreement, will be sufficient to meet our working capital and capital expenditure requirements for the next twelve months. On October 4, 2019, we completed our acquisition of Topaz Information, L. L. C. pursuant to the terms of the Purchase Agreement, dated October 4, 2019 (the "Agreement"). Total cash consideration paid was $8. 0 million, subject to certain adjustments in accordance with the terms of the Agreement. In addition, we may pay up to an additional $2. 0 million cash in the form of an earnout, subject to the achievement of certain operational targets over an approximately eighteen-month period. The acquisition was funded by cash flows from operations. Cash Flows from Operating Activities. The following table summarizes our condensed consolidated statements of cash flows for the six months ended September 30, 2019 and 2018 (in thousands):. For the six months ended September 30, 2019, cash provided by operating activities incre</t>
  </si>
  <si>
    <t xml:space="preserve">Management's Discussion and Analysis of Financial Condition and Results of OperationsCarlisle Companies Incorporated ("Carlisle", the "Company", "we", "us" or "our") is a diversified, global portfolio of niche brands that manufacture highly engineered products. Carlisle is committed to generating superior shareholder returns by combining a unique management style of decentralization, entrepreneurial spirit, active mergers and acquisitions, and a balanced approach to capital deployment, all with a culture of continuous improvement as embodied in the Carlisle Operating System ("COS"). Management’s Discussion and Analysis of Financial Condition and Results of Operations ("MD&amp;A") is designed to provide a reader of our financial statements with a narrative from the perspective of Company management. All references to "Notes" refer to our Notes to Condensed Consolidated Financial Statements in Item 1 to this quarterly report on Form 10-Q. Executive OverviewWe focus on achieving profitable growth in our segments both organically, through new product development, product line extensions and entering new markets, as well as through acquisitions of businesses that complement our existing technologies, products and market channels. Resources are allocated among the operating segments based on senior management’s assessment of their ability to obtain leadership positions and competitive advantages in the markets they serve. We focus on obtaining profitable growth through the following strategic factors:. Driving above-market organic growth. Utilizing COS consistently to drive efficiencies and operating leverage. Building scale with synergistic acquisitions. Continuing to invest in and develop exceptional talent. and. Deploying capital into capital expenditures, share repurchases and dividends. Carlisle's record third quarter sales and diluted EPS results demonstrate continued progress towards our Vision 2025 goals of $8 billion in revenues, 20% operating income, and 15% return on invested capital ("ROIC"). Third quarter revenue growth was concentrated in our two largest business segments that deliver approximately 85% of overall revenues for Carlisle. At Carlisle Construction Materials ("CCM") and Carlisle Interconnect Technologies ("CIT"), demand remains strong within the commercial roofing, architectural metals, commercial aerospace, and  medical technologies platforms. We drove solid incremental margins by leveraging our volume growth, combined with continued pricing traction, a favorable raw material environment, efficiencies gained from prior years' restructuring efforts, and savings from COS. At CCM we continue to be encouraged by the underlying demand, backlog, and re-roofing momentum in the North American non-residential roofing markets. These factors, along with tight labor markets, a historically wet spring, and tightening manufacturing capacity in the industry are driving contractors and distributors to the Carlisle Experience, which delivers the right product at the right place at the right time. At CIT, despite 737 MAX 8 issues at Boeing, the aerospace environment is strong and backlog at major original equipment manufacturers ("OEMs") remains at record levels. Additionally, medical technology markets remain robust, continuing to reflect the needs of an aging population and increased preference for minimally invasive surgical procedures. However, throughout the year we have seen increasingly negative impacts on the global economy related to indecision and uncertainty produced by a failure to resolve both Brexit and the U. S. /China trade negotiations. Late in the second quarter, we began to feel the effects in our most global businesses, Carlisle Fluid Technologies ("CFT") and Carlisle Brake &amp; Friction ("CBF"), which accelerated into the third quarter. Having delivered 3. 4% third quarter organic growth in this environment, we remain optimistic that meaningful progress toward resolution would bolster confidence in global economies and provide fuel for growth in the near-term, assisting us in driving our Vision 2025 goals of 5% organic growth. On the mergers and acquisitions front, we are pleased to announce our commitments to acquire Providien, LLC ("Providien") and Draka Fileca SAS ("Draka Fileca"), both within our CIT segment. Providien, based in San Diego, California, is a leading provider of comprehensive solutions for global medical device OEMs, including medical device contract manufacturing, precision machining and metals, thermoforming, 24and medical injection molding. Providien demonstrates Carlisle's commitment to Vision 2025 where we seek to build our medical technology platform, transitioning CIT to a more balanced portfolio of interconnect solutions. Draka Fileca, based in Sainte-Genevieve, France, is a leader in highly engineered interconnect solutions for harsh environments, providing high-end cable solutions to important European aerospace, space and defense customers. With this commitment to acquire Draka Fileca, we continue to increase our share of the airframe at European customers. Finally, earlier in the third-quarter we acquired Swedish based Ecco Finishing AB, which adds key low and high pressure painting equipment and sealing applicators within CFT's sealants and adhesives platform. We are excited by our year-to-date progress towards Vision 2025, including pivoting to acquisitions at CFT and CIT, pricing resolve throughout the organization, and generating strong free cash flow that affords us the flexibility to achieve our near and long-term objectives. Summary of Financial Results(1)Items affecting comparability primarily include acquisition related costs, exit and disposal costs, facility rationalization costs, litigation settlement costs, gains from divestitures and discrete tax items. Tax effect is based on the rate of the jurisdiction where the expense is deductible. Refer to Items Affecting Comparability in this MD&amp;A for further information. Revenues increased in the third quarter and first nine months of 2019 primarily reflecting contributions from the acquisition of Petersen Aluminum Corporation, higher sales volume, and continued price leadership, partially offset by foreign currency headwinds. The increase in operating income in the third quarter and first nine months of 2019 primarily reflected the above revenue performance and benefits from raw material savings and contributions from COS, partially offset by wage inflation. Diluted earnings per share from continuing operations primarily benefited from the above operating income performance ($0. 63 per share in the third quarter and $1. 47 for the first nine months of 2019), reduced average shares outstanding ($0. 12 per share in the third quarter and $0. 37 for the first nine months of 2019) resulting from our share repurchase program, and a lower effective tax rate ($0. 09 for the first nine months of 2019). OutlookWe remain committed to a balanced capital deployment strategy investing in organic growth, closing on several acquisitions, and returning capital to shareholders during the first nine months, paying $232. 1 million in share repurchases and $74. 5 million in dividends. 25Consolidated Results of Operations RevenuesThe increase in revenues in the third quarter of 2019 primarily reflected a contribution of $49. 6 million from the acquisition of Petersen in the CCM segment and $13. 9 million from other acquisitions primarily in the CFT and CIT segments, and increased sales volumes from favorable commercial construction demand at CCM. The increase in revenues was partially offset by lower sales volumes at CFT and CBF and unfavorable foreign currency rates due to a stronger U. S. dollar. The increase in revenues in the first nine months of 2019 primarily reflected a contribution of $133. 4 million from the acquisition of Petersen in the CCM segment and $27. 1 million from other acquisitions primarily in the CFT and CIT segments, increased sales volumes from favorable commercial construction demand at CCM and an increase in demand for aerospace products at CIT. Revenues also increased from company-wide price realization, particularly in the CCM segment. The increase in revenues was partially offset by lower sales volumes at CBF and CFT and unfavorable foreign currency rates due to a stronger U. S. dollar. Gross MarginThe increase in gross margin percentage (gross margin expressed as a percentage of revenues) in the third quarter and first nine months of 2019 was driven by company-wide price realization, particularly in the CCM segment, favorable raw material dynamics, savings from COS and higher sales volumes. Partially offsetting these items were higher labor-related costs. Also included in cost of goods sold were exit and disposal costs totaling $1. 2 million in the third quarter of 2019 and $5. 7 million for the first nine months of 2019, primarily at CIT, attributable to our restructuring initiatives, compared with $4. 0 million in the third quarter of 2018 and $10. 0 million for the first nine months of 2018. Selling and Administrative ExpensesThe increase in selling and administrative expenses in the third quarter and first nine months of 2019 primarily reflected acquired selling, general and administrative costs from acquisitions, higher labor-related costs for equity and incentive compensation, and charges for the facility rationalization and plant restructuring projects at CIT and CFT. Refer to Note 9 for further information on exit and disposal activities. The selling and administrative costs from  acquired businesses also included non-cash amortization of acquired customer-related intangible assets. These increases were partially offset by continuing cost savings from the integration of acquired businesses. 26Research and Development ExpensesResearch and development expenses increased in the third quarter and first nine months of 2019, compared with the third quarter and first nine months of 2018, and primarily reflected new product development at our CIT, CCM and CFT segments. Other Operating (Income) Expense, netOther operating (income) expense, net in the first nine months of 2019 primarily reflected a $3. 0 million gain on contingent consideration at CFT, $1. 8 million of rebates, and $0. 5 million of gains on sales of assets, primarily at CBF. Other operating (income) expense, net in the third quarter of 2018 primarily reflected $2. 4 million of gains on sales of assets primarily at CFT, and in the first nine months of 2018, primarily reflected the $6. 4 million of gains on sales of assets primarily at CCM, CIT and CFT and $4. 9 million gain on a legal settlement at CCM. Operating IncomeRefer to Segment Results of Operations within this MD&amp;A for further information related to segment operating income results. Interest Expense, netInterest expense, net during the third quarter and first nine months of 2019 primarily reflected interest on our long-term debt. Refer to Note 14 for further information on our long-term debt. Interest IncomeInterest income decreased during the third quarter and first nine months of 2019 primarily related to lower yields and a smaller average cash balance. Other Non-operating (Income) Expense, net27Other non-operating (income) expense, net, in the third quarter and first nine months of 2019 primarily reflected  foreign exchange gains from the strengthening of the U. S. Dollar. Other-non operating (income) expense, net in the third quarter and first nine months of 2018 primarily reflected the net impact of the resolution of certain tax uncertainties related to the Accella acquisition and release of the corresponding indemnification asset, and the weakening of the U. S. Dollar and related changes in foreign exchange losses. Income TaxesThe effective income tax rate on continuing operations for the first nine months of 2019, was 21. 6%. The year-to-date provision for income taxes included taxes on earnings at an anticipated rate of 23. 4% and a year-to-date net discrete tax benefit of $7. 2 million. The year-to-date net discrete tax benefit relates primarily to a reduced tax liability on prior year tax filings of $5. 4 million and excess tax benefits related to employee stock compensation of $2. 1 million. The effective income tax rate on continuing operations for the first nine months of 2018, was 22. 2%. The year-to-date provision for income taxes included taxes on earnings at an anticipated full-year rate of approximately 24. 6%, and a year-to-date net discrete tax expense of $8. 4 million. (Loss) Income from Discontinued OperationsThe loss from discontinued operations in the third quarter of 2019 relates to an environmental remediation accrual associated with Motion Control Industries, Inc. , which was disposed of in 2009. For the first nine months of 2019, the loss is completely offset by the settlement of prior income tax positions in the current year related to the sale of CFS. Income from discontinued operations in 2018 primarily reflects the pre-tax gain on sale of CFS totaling $296. 8 million. Excluding the gain on sale, income from discontinued operations reflects activity from January 1, 2018 through March 20, 2018, the date that the sale of CFS was completed. Segment Results of OperationsCarlisle Construction Materials ("CCM")On January 11, 2019, we acquired Petersen for consideration of $207. 2 million, including $5. 2 million of cash acquired and post-closing adjustments, which were finalized in the first quarter of 2019. Petersen’s primary business is the manufacture and distribution of market leading architectural metal roof panels, steel and aluminum flat sheets and coils, wall panels, perimeter roof edge systems and related accessories for commercial, residential, institutional, industrial and agricultural markets. Refer to Note 4 for further information on the acquisition. 28(1)Items affecting comparability include acquisition related costs ($0. 8 million in the third quarter of 2019 and $1. 0 million in the third quarter of 2018), refer to Items Affecting Comparability. CCM’s revenue growth in the third quarter of 2019 primarily reflected higher sales volumes driven by continued strength in U. S. commercial roofing demand and new product introductions, and a contribution from the acquisition of Petersen. CCM’s operating margin percentage growth in the third quarter of 2019 primarily reflected raw material savings, positive volume leverage and savings from COS. (1)Items affecting comparability include acquisition related costs of $2. 4 million and exit and disposal and facility rationalization costs of $0. 2 million in the first nine months of 2019, and acquisition related costs of $1. 7 million and gains from divestitures of $(1. 8) million in the first nine months of 2018, refer to Items Affecting Comparability. CCM’s revenue growth in the first nine months of 2019 primarily reflected a contribution from the acquisition of Petersen, higher sales volumes driven by continued strength in U. S. commercial roofing demand, price realization, and new product introductions. CCM’s operating margin percentage increase in the first nine months of 2019 was driven by raw material savings, price realization, positive volume leverage and savings from COS. Outlook CCM’s revenues and operating income are generally higher in the second and third quarters of the year due to increased construction activity during these periods, however could be impacted by unfavorable weather. CCM’s commercial roofing business is comprised predominantly of revenues from re-roofing, which derives demand from a large base of installed roofs requiring replacement in a given year, and less from roofing for new commercial construction. Demand for commercial insulation products is also driven by increased enforcement of building codes related to energy efficiency. Growth in demand in the commercial construction market can be negatively impacted by changes in fiscal policy and increases in interest rates. The availability of labor to fulfill installations may also be a constraint on growth in the commercial roofing market. CCM’s ability to increase current selling price and volume levels is subject to significant competition, in particular from competitors that have added manufacturing capacity of commercial roofing and insulation, spray foam polyurethane products and metal roofing. Raw material input costs are expected to continue to increase moderately due to crude oil and related commodity pricing. Despite recent price realization, price competition could negatively impact CCM's ability to maintain current operating income margin levels or obtain incremental operating margin. We continue to expect CCM to achieve low double digit revenue growth in 2019. Carlisle Interconnect Technologies ("CIT")In January 2019, we announced we would exit our manufacturing operations in El Segundo, California, and Riverside, California, and relocate the majority of those operations to our existing manufacturing facilities in North America. This project is expected to take 12 to 18 months to complete. Total project costs are expected to be 29approximately $16. 7 million, with approximately $4. 8 million remaining to be incurred. As a result of these efforts, focused on improving operational efficiencies throughout the business, we anticipate continuing costs related to plant restructuring and facility rationalization to be primarily recognized in 2019. Refer to Note 9 for further information regarding exit and disposal activities. On April 1, 2019, the Company acquired MicroConnex for consideration of $46. 2 million, including $0. 8 million of cash acquired and post-closing adjustments. MicroConnex is a manufacturer of highly engineered microminiature flex circuits and sensors for the medical and test and measurement markets. Refer to Note 4 for further information on the acquisition. (1)Items affecting comparability include exit and disposal and facility rationalization costs ($2. 5 million in the third quarter of 2019 and $1. 3 million in the third quarter of 2018). Items affecting comparability also include a legal settlement of $1. 1 million and acquisition related costs of  $0. 1 million in the third quarter of 2018, refer to Items Affecting Comparability. CIT's revenue growth in the third quarter of 2019 primarily reflected a contribution from the acquisition of MicroConnex and price realization, partially offset by a decline in volume. CIT’s operating margin percentage increased in the third quarter of 2019, driven by savings from COS, favorable product mix and price realization, partially offset by wage inflation and higher raw material costs. (1)Items affecting comparability include exit and disposal and facility rationalization costs ($9. 0 million in the first nine months of 2019 and $6. 0 million in the first nine months of 2018) and acquisition related costs of ($0. 8 million in the first nine months of 2019 and $0. 1 million in the first nine months of 2018). Items affecting comparability also include a legal settlement of $2. 5 million and gains from divestitures of $(1. 6) million in the first nine months of 2018, refer to Items Affecting Comparability. CIT's revenue growth in the first nine months of 2019 primarily reflected increased volumes in the aerospace and defense markets. CIT’s operating margin percentage increased in the first nine months of 2019, driven by savings from COS, higher volumes and price realization, partially offset by wage inflation and higher restructuring and facility rationalization costs. OutlookThe longer term outlook in the commercial aerospace market remains favorable with a strong delivery cycle for new commercial aircraft expected over the next several years. The outlook for the market for in-flight entertainment and connectivity applications also remains positive on increasing demand for on-board connectivity applications used in both installed aircraft seating and through personal mobile devices using wireless connectivity access. CIT is actively pursuing new products, customers and complementary technologies to support its expansion into the growing medical technology market. The medical technology markets in which CIT competes are experiencing vendor consolidation trends among larger medical original equipment manufacturers to whom CIT offers improved product verification capabilities and value-added vertical integration through its multiple product offerings. We now expect CIT to achieve our original 2019 forecast of  mid-single digit revenue growth. 30Carlisle Fluid Technologies ("CFT")(1)Items affecting comparability include acquisition related costs of $1. 0 million in the third quarter of 2019. Items affecting comparability also include exit and disposal and facility rationalization costs of $0. 7 million and a gain from divestiture of $(2. 7) million in the third quarter of 2018, refer to Items Affecting Comparability. CFT's revenue declined in the third quarter of 2019, reflecting volume declines, particularly in the industrial and automotive end markets, partially offset by a contribution from acquisitions and price realization. CFT’s operating margin percentage performance for the third quarter of 2019 declined, reflecting lower volumes, non-recurrence of a gain from divestiture, wage and raw material inflation, partially offset by price realization and savings from COS. (1)Items affecting comparability include exit and disposal and facility rationalization costs ($2. 1 million in the first nine months of 2019 and $2. 7 million in the first nine months of 2018). Items affecting comparability also include acquisition related costs of $2. 3 million and a gain on contingent consideration of $(3. 0) million in the first nine months of 2019, and gain from divestiture of $(3. 2) million in the first nine months of 2018, refer to Items Affecting Comparability. CFT's revenue declined in the first nine months of 2019, reflecting volume declines across all end markets and foreign currency headwinds, partially offset by a contribution from acquisitions and price realization. CFT’s operating margin percentage performance first nine months of 2019 declined, reflecting lower volumes,  wage and raw material inflation and acquisition-related costs, partially offset by savings from COS and price realization. OutlookDifficult market conditions are expected to continue for the remainder of the year in the transportation and industrial markets, particularly in China. The longer term outlook in the transportation and general industrial markets remains steady. We anticipate further revenue opportunity from the launch of new products, as well as the acceleration of key strategic growth areas: powder, sealants and adhesives and fast set. We now expect CFT revenues to decline low-to-mid single digits in 2019. 31Carlisle Brake &amp; Friction ("CBF")(1)Items affecting comparability and include exit and disposal and facility rationalization costs ($0. 5 million in the third quarter of 2019 and $4. 8 million in the third quarter of 2018), refer to Items Affecting Comparability. CBF revenue decreased in the third quarter of 2019, reflecting difficult year-over-year volume comparisons in the heavy equipment and transportation markets, and foreign currency headwinds. CBF's operating margin percentage increase in the third quarter of 2019 was driven by lower restructuring and facility rationalization costs, associated with our Tulsa, Oklahoma to Medina, Ohio facility consolidation and savings from COS, partially offset by lower volumes. (1)Items affecting comparability and include exit and disposal and facility rationalization costs ($2. 3 million in the first nine months of 2019 and $10. 7 million in the first nine months of 2018), refer to Items Affecting Comparability. CBF revenue decreased in the first nine months of 2019, reflecting difficult year-over-year volume comparisons in the heavy equipment and transportation markets and foreign currency headwinds, partially offset by price realization. CBF's operating margin percentage increase in the first nine months of 2019 was driven by lower restructuring and facility rationalization costs, associated with our Tulsa, Oklahoma to Medina, Ohio facility consolidation, price realization and savings from COS, partially offset by lower volumes, wage and raw material inflation. OutlookWe now expect CBF revenues to decline low double digits in 2019. Liquidity and Capital ResourcesA summary of our cash and cash equivalents by region follows:32We maintain liquidity sources primarily consisting of cash and cash equivalents as well as availability under our revolving credit facility (the "Facility"). Cash generated by operations is our primary source of liquidity. Another potential source of liquidity is access to public capital markets via our automatic registration statement on Form S-3 filed November 8, 2017, subject to market conditions at that time. The decrease in cash and cash equivalents compared to December 31, 2018, was primarily related to acquisitions completed during the first nine months of 2019. Additionally, during the first nine months of 2019, we utilized cash on hand to fund share repurchases, capital expenditures and pay dividends to shareholders. Cash held by subsidiaries in China is subject to local laws and regulations that require government approval for conversion of such cash to U. S. Dollars, as well as for transfer of such cash to entities that are outside of China. We believe we have sufficient financial resources to meet our business requirements for at least the next 12 months, including capital expenditures for worldwide manufacturing, working capital requirements, dividends, common stock repurchases, acquisitions and strategic investments. We also anticipate we will have sufficient cash on hand, as well as available liquidity under the Facility, to pay outstanding principal balances of our existing notes by the respective maturity dates. We intend to obtain additional liquidity by accessing the capital markets to repay the outstanding balance if these sources of liquidity have been used for other strategic purposes by the time of maturity. Refer to Debt Instruments below. Sources and Uses of Cash and Cash EquivalentsOperating ActivitiesWe generated operating cash flows of $489. 5 million for the first nine months of 2019 (including working capital uses of $62. 9 million), compared with $102. 6 million for the first nine months of 2018 (including working capital uses of $323. 6 million). Higher operating cash flows in the first nine months of 2019 primarily reflect higher cash earnings, more efficient investment in working capital and non-recurrence of cash tax payments for the sale of Carlisle FoodService Products. Investing ActivitiesCash used in investing activities of $342. 1 million for the first nine months of 2019 primarily reflected the acquisitions of Petersen, net of cash acquired, for $202. 0 million, MicroConnex, net of cash acquired, for $45. 4 million and other acquisitions, net of cash acquired, for $40. 3 million, and capital expenditures of $56. 6 million. Cash provided by investing activities of $653. 8 million for the first nine months of 2018 primarily reflects the sale of CFS for gross proceeds of $758. 0 million, partially offset by capital expenditures of $96. 1 million. Financing ActivitiesCash used in financing activities of $291. 7 million in the first nine months of 2019 primarily reflected $232. 1 million of share repurchases and $74. 5 million of dividend payments, reflecting the increased dividend of $1. 30 per share. Cash used in financing activities of $352. 5 million during the first nine months of 2018 primarily reflected $295. 4 million of share repurchases and $69. 7 million of dividend payments. OutlookOur priorities for the use of cash are to invest in growth and performance improvement opportunities for our existing businesses through capital expenditures, pursue strategic acquisitions that meet shareholder return criteria, pay dividends to shareholders and return value to shareholders through share repurchases. 33Debt InstrumentsSenior NotesWe have senior unsecured notes outstanding of $250. 0 million due December 15, 2020 (at a stated interest rate of 5. 125%), $350. 0 million due November 15, 2022 (at a stated interest rate of 3. 75%), $400. 0 million due December 1, 2024 (at a stated interest rate of 3. 5%) and $600. 0 million due December 1, 2027 (at a stated interest rate of 3. 75%) that are rated BBB by Standard &amp; Poor’s and Baa2 by Moody’s. Revolving Credit Facility (the "Facility")During the first nine months of 2019, we had no borrowings or repayments under the Facility. As of September 30, 2019, the Facility had no outstanding balance and $1. 0 billion available for use. We are required to meet various restrictive covenants and limitations under our senior notes and revolving credit facility including certain leverage ratios, interest coverage ratios and limits on outstanding debt balances held by certain subsidiaries. We were in compliance with all covenants and limitations as of September 30, 2019 and December 31, 2018. Refer to Note 14 for further information on our debt instruments. New Accounting PronouncementsRefer to Note 2 for more information regarding new accounting pronouncements. Items Affecting ComparabilityItems affecting comparability include costs, and losses or gains related to, among other things, growth and profitability improvement initiatives and other events outside of core business operations (such as asset impairments, exit and disposal and facility rationalization charges, costs of and related to acquisitions, litigation settlement costs, gains and losses from and costs related to divestitures, and discrete tax items). Because these items affect our, or any particular operating segment's, financial condition or results in a specific period in which they are recognized, we believe it is appropriate to present the total of these items to provide information regarding the comparability of results of operations period to period. The components of items affecting comparability follows:(1)In order to provide better information to the user, items affecting comparability include all discrete tax items in this period and all comparative periods. (2)Excludes $(4. 5) million of discrete tax items related to indemnification asset write-offs which had zero impact to income from continuing operations and EPS from continuing operations. 34(1)In order to provide better information to the user, items affecting comparability include all discrete tax items in this period and all comparative periods. (2)Excludes $(4. 5) million of discrete tax items related to indemnification asset write-offs which had zero impact to income from continuing operations and EPS from continuing operations. The impact to income from continuing operations reflects the tax effect of items affecting comparability based on the statutory rate in the jurisdiction in which the expense or income is deductible or taxable. The per share impact of items affecting comparability to each period is based on diluted shares outstanding using the two-class method (refer to Note 6). Forward-Looking StatementsThis report contains forward-looking statements within the meaning of the Private Securities Litigation Reform Act of 1995. Forward-looking statements generally use words such as "expect," "foresee," "anticipate," "believe," "project," "should," "estimate," "will," "plans," "intends," "forecast" and similar expressions, and reflect our expectations concerning the future. Such statements are made based on known events and circumstances at the time of publication, and as such, are subject in the future to unforeseen risks and uncertainties. It is possible that our future performance may differ materially from current expectations expressed in these forward-looking statements, due to a variety of factors such as: increasing price and product/service competition by foreign and domestic competitors, including new entrants. technological developments and changes. the ability to continue to introduce competitive new products and services on a timely, cost-effective basis. our mix of products/services. increases in raw material costs which cannot be recovered in product pricing. domestic and foreign governmental and public policy changes including environmental and industry regulations. threats associated with and efforts to combat terrorism. protection and validity of patent and other intellectual property rights. the successful integration and identification of our strategic acquisitions. the cyclical nature of our businesses. and </t>
  </si>
  <si>
    <t>Management's DISCUSSION AND ANALYSIS OF FINANCIAL CONDITION AND RESULTS OF. OPERATIONS. FACTORS THAT MAY AFFECT FUTURE RESULTS. From time to time, information provided by the Company or statements. made by its employees may contain "forward-looking" information which involves risks and uncertainties. In particular,. statements contained in this report which are not historical facts (including, but not limited to, the Company's expectations regarding. earnings, earnings per share, revenues, operating cash flows, profitability, margins, pricing, dividends, future business, growth. opportunities, new accounts, customer base, test volume, sales and marketing strategy, business strategy, general and administrative. expenses, marketing and selling expenses, research and development expenses, anticipated operating results, foreign drug testing. laws and regulations and the enforcement of such laws and regulations, including effective dates of such laws and regulations,. investments in plant, property, equipment and leasehold improvements, strategies with respect to governmental agencies and regulations,. cost savings, capital expenditures, liquidity of investments, our relationship with our Brazilian distributor and market demand. for drug testing services in Brazil and anticipated cash requirements) may be "forward-looking" statements. The Company's. actual results may differ from those stated in any "forward-looking" statements. Factors that may cause such differences. include, but are not limited to, risks associated with employee hiring practices of the Company’s principal customers, development. of markets for new products and services offered by the Company, costs associated with capacity expansion, government regulation. (including, but not limited to, Food and Drug Administration regulations and foreign government regulation including Brazilian. commercial drivers license drug test laws and regulations), risks associated with the delay in the implementation of new regulations,. risks associated with foreign currency fluctuations, R&amp;D spending, competition (including, without limitation, competition. from other companies pursuing the same growth opportunities), the Company’s ability to maintain its reputation and brand. image, the ability of the Company to achieve its business plans, cost controls, leveraging of its global operating platform, risks. of information technology system failures and data security breaches, the uncertain global economy, the Company’s ability. to attract, develop and retain executives and other qualified employees and independent contractors, including distributors, the. Company’s ability to obtain and protect intellectual property rights, litigation risks, and general economic conditions. With respect to the continued payment of cash dividends, factors include, but are not limited to, available surplus, cash flow,. capital expenditure reserves required, debt service obligations, and other factors that the Board of Directors of the Company may. take into account. Given these uncertainties, you should not place undue reliance on. these forward-looking statements. Forward-looking statements represent the Company’s estimates and assumptions only as of. the filing date of this Report. The Company expressly disclaim any duty to provide updates to forward-looking statements, and the. estimates and assumptions associated with them, after the filing date of this Report, in order to reflect changes in circumstances. or expectations, or the occurrence of unanticipated events, except to the extent required by applicable securities laws. All of. the forward-looking statements are qualified in their entirety by reference to the factors discussed above and under “Risk. Factors” set forth in Part I Item 1A of the Company’s Annual Report on Form 10-K for the year ended December 31,. 2018, as well as the risks and uncertainties discussed elsewhere in this Report. The Company qualifies all of its forward-looking. statements by these cautionary statements. The Company cautions you that these risks are not exhaustive. The Company operates in. a continually changing business environment and new risks emerge from time to time. 15. OVERVIEW. Revenue for the third quarter of 2019 was $9. 9. million compared to $11. 0 million for the comparable period in 2018, a decrease of 11%. The Company reported net income of $0. 7. million, or $0. 12 per diluted share for the three months ended September 30, 2019 versus $1. 3 million, or $0. 23 per diluted share. for the same period in 2018, a decrease of 47%. The decrease in net income was primarily a result of lower international revenue. Revenue for the nine months ended 2019 was $29. 0 million compared to $32. 7 million in 2018, a decrease of 12%. Net income for the. nine months ended September 30, 2019 was $2. 1 million, or $0. 37 per diluted share versus $3. 7 million, or $0. 67 per diluted share. for the same period in 2018, a decrease of 44%. The Company declared $0. 54 per share of cash dividends to its shareholders in the. nine months ended September 30, 2019 and 2018. The Company has paid 92 consecutive quarterly cash dividends. RESULTS OF OPERATIONS. Revenue decline of 11% for the three months ended. September 30, 2019 was primarily due to a 12% decrease in volume. Revenues from domestic business decreased 6%. Revenues from international. business decreased 21%. Revenue for the nine months ended September 2019 was $29. 0 million compared to $32. 7 million for the comparable. period in 2018, a decrease of 12%. This was primarily due to a 10% decrease in volume and a 2% negative impact from foreign currency. exchange. Gross profit was $4. 4 million for the three months. ended September 30, 2019, compared to $5. 4 million for the same period in 2018, a decrease of $1. 0 million, or 18%. Direct costs. decreased by $0. 2 million or 3% for the three months ended September 30, 2019, compared to the same period in 2018. The gross profit. margin was 44% for the three months ended September 30, 2019 versus 49% for the comparable period in 2018. The decrease in margin. for the three months was primarily driven by the impact from lower revenue and from an increase in Brazil sales taxes as a result. of a new distributor agreement (discussed below). Gross profit was $13. 0 million for the nine months ended September 30, 2019,. compared to $15. 9 million for the same period in 2018, a decrease of $2. 9 million, or 18%. Direct costs decreased by $0. 9 million. or 5% for the nine months ended September 30, 2019 when compared to the same period in 2018. The gross profit margin for the nine. month period ended September 30, 2019 was 45% compared to 49% for the comparable period in 2018. The decrease in margin for the. nine months was primarily driven by the impact from lower revenue. General and administrative (“G&amp;A”). expenses decreased 11% to $1. 4 million for the three months ended September 30, 2019 from $1. 6 million for the same. period in 2018. As a percentage of revenue, G&amp;A expenses were 14% and 15% for the three months ended September 30, 2019 and. 2018, respectively. General and administrative expenses decreased 4% to $4. 7 million for the nine months ended September 30, 2019. from $4. 9 million for the same period in 2018. As a percentage of revenue, G&amp;A expenses were 16% and 15% for the nine months. ended September 30, 2019 and 2018, respectively. Marketing and selling expenses decreased 2% to $1. 2. million for the three months ended September 30, 2019 compared to $1. 3 million for the same period in 2018. As a percentage of. revenue, marketing and selling expenses were 13% and 12% for the three months ended September 30, 2019 and 2018, respectively. Marketing and selling expenses decreased 9% to $3. 5 million for the nine months ended September 30, 2019 from $3. 8 million for. the same period in 2018. As a percentage of revenue, marketing and selling expenses were 12% for the nine months ended September. 30, 2019 and 2018. 16. Research and development (“R&amp;D”). expenses were $0. 4 million for the three months ended September 30, 2019 and 2018. As a percentage of revenue, R&amp;D. expenses were 4% and 3% for the three months ended September 30, 2019 and 2018, respectively. R&amp;D expenses increased 11% to. $1. 2 million for the nine months ended September 30, 2019 compared to $1. 1 million for the comparable period of 2018. As a percentage. of revenue, R&amp;D expenses were 4% and 3% for the nine months ended September 30, 2019 and 2018, respectively. Provision for income taxes consists primarily of federal. and state income taxes in the United Sates and income taxes in Brazil. We estimate income taxes in each of the jurisdictions in. which we operate. During the three months ended September 30, 2019 and 2018, the Company recorded tax provisions of $0. 7 million. and $0. 8 million, respectively. These provisions represented effective tax rates of 49% for the three months ended September 30,. 2019 and 40% for the comparable period of 2018. During the nine months ended September 30, 2019 and 2018, the Company recorded. tax provisions of $1. 6 and $2. 4 million, respectively. These provisions represented effective tax rates of 43% for the nine months. ended September 30, 2019 and 40% for the comparable period of 2018. The Company currently expects the year-end tax rate to be approximately. 43%. This rate can fluctuate significantly based on the mix of business and pre-tax income, as Brazil taxes are based on revenue. LIQUIDITY AND CAPITAL RESOURCES. At September 30, 2019, the Company had approximately. $6. 5 million of cash and cash equivalents and $8. 8 million of working capital. The Company's operating activities generated net. cash of $3. 4 million for the nine months ended September 30, 2019. Investing activities provided $2. 6 million of cash while financing. activities used $3. 3 million of cash during the first nine months of 2019. Cash provided by operating activities. of $3. 4 million reflected net income of $2. 1 million adjusted for depreciation and amortization of $2. 2 million, stock-based compensation. of $0. 5 million and a decrease of deferred income taxes of $0. 1 million. This was affected by an increase in current assets of. $0. 8 million and a decrease in current liabilities of $0. 6 million. Cash provided by investing activities. of $2. 6 million reflected the sale of marketable securities of $3. 8 million, purchases of equipment and leasehold improvements. of $0. 9 million and cost of internally developed software of $0. 2 million. We anticipate spending approximately $0. 5 million in. additional equipment purchases for the remainder of 2019. Additionally, approximately $2. 2 to $2. 7 million will be spent on leasehold. improvements. These improvements relate to a transition the Company is making from one facility in Culver City to a new facility. in Culver City. Cash used by financing activities of. $3. 3 million included cash dividends to shareholders of $3. 0 million and $0. 3 million from long-term debt payments. 17. Contractual obligations and other commercial. commitments as of September 30, 2019 include operating lease commitments and outstanding debt, described in Notes 8 and 9, respectively. of the Notes to Condensed Consolidated Financial Statements. At September 30, 2019, the Company's principal. sources of liquidity included an aggregate of approximately $6. 5 million of cash and cash equivalents. The Company had $8. 8 million. and $9. 8 million of working capital as of September 30, 2019 and December 31, 2018, respectively. The new lease accounting standard. negatively impacted the working capital amount by $1. 2 million. Management currently believes that such funds should be adequate. to fund anticipated working capital and capital equipment requirements for the next 12 months. Depending upon the Company's. results of operations and capital needs, the Company may use various financing sources to raise additional funds. New Brazilian Distributor Agreement. In September 2019, the Company entered into. a new distribution agreement in Brazil with its existing independent distributor in Brazil and a related entity. As previously. disclosed, in 2018, a majority interest in Psychemedics Brasil was acquired by Instituto Hermes Pardini S. A. (IHP). Under the new. agreement, the Company’s existing distributor was appointed as a non-exclusive distributor to sell, promote and distribute. Psychemedics’ hair drug testing services for an indefinite term. The agreement may be terminated for any reason by either. Psychemedics or the distributor following 90 days’ written notice. IHP and its controlled companies are restricted to distributing. only Psychemedics’ hair drug tests and the hair drug tests of one other IHP Company. The agreement provides for Psychemedics’. hair drug tests to be marketed, sold, and reported in Brazil under the Psychemedics Corporation brand name, with all related materials. so identified. This agreement also allows the Company to pursue other distribution opportunities in Brazil.</t>
  </si>
  <si>
    <t>Management's Discussion and Analysis of Financial Condition and Results of OperationsAB Holding’s principal source of income and cash flow is attributable to its investment in AB Units. AB Holding’s interim condensed financial statements and notes and management’s discussion and analysis of financial condition and results of operations (“MD&amp;A”) should be read in conjunction with those of AB included as an exhibit to this Form 10-Q. They also should be read in conjunction with AB’s audited financial statements and notes and MD&amp;A included in AB Holding’s Form 10-K for the year ended December 31, 2018. Results of Operations________________________Net income for the three and nine months ended September 30, 2019 decreased $6. 1 million and $24. 0 million, respectively, due to lower net income attributable to AB Unitholders and a slightly lower weighted average equity ownership interest. AB Holding’s partnership gross income is derived from its interest in AB. AB Holding’s income taxes, which reflect a 3. 5% federal tax on its partnership gross income from the active conduct of a trade or business, are computed by multiplying certain AB qualifying revenues (primarily U. S. investment advisory fees and brokerage commissions) by AB Holding’s ownership interest in AB, multiplied by the 3. 5% tax rate. AB Holding’s effective tax rate was 10. 3% in the third quarter of 2019 compared to 9. 5% during the third quarter of 2018. AB Holding's effective tax rate during the nine months ended September 30, 2019 was 11. 1% compared to 10. 5% during the nine months ended September 30, 2018. See Note 7 to the condensed financial statements contained in Item 1 for the calculation of income tax expense. Management Operating MetricsAs supplemental information, AB provides the performance measures “adjusted net revenues,” “adjusted operating income” and “adjusted operating margin,” which are the principal metrics management uses in evaluating and comparing the period-to-period operating performance of AB. Management principally uses these metrics in evaluating performance because they present a clearer picture of AB's operating performance and allow management to see long-term trends without the distortion primarily caused by long-term incentive compensation-related mark-to-market adjustments, real estate consolidation charges and other adjustment items. Similarly, management believes that these management operating metrics help investors better understand the underlying trends in AB's results and, accordingly, provide a valuable perspective for investors. Such measures are not based on generally accepted accounting principles (“non-GAAP measures”). These non-GAAP measures are provided in addition to, and not as substitutes for, net revenues, operating income and operating margin, and they may not be comparable to non-GAAP measures presented by other companies. Management uses both GAAP and non-GAAP measures in evaluating the company’s financial performance. The non-GAAP measures alone may pose limitations because they do not include all of AB’s revenues and expenses. Further, adjusted diluted net income per AB Holding Unit is not a liquidity measure and should not be used in place of cash flow measures. See AB’s MD&amp;A contained in Exhibit 99. 1. 12IndexThe impact of these adjustments on AB Holding’s net income and diluted net income per AB Holding Unit is as follows:The degree to which AB's non-GAAP adjustments impact AB Holding's net income fluctuates based on AB Holding's ownership percentage in AB. The impact of AB's non-GAAP adjustments in the first nine months of 2018 of $0. 16 was primarily driven by the impact of AB's adoption of revenue recognition standard ASC 606 in the first quarter of 2018. Cash DistributionsAB Holding is required to distribute all of its Available Cash Flow, as defined in the AB Holding Partnership Agreement, to its Unitholders (including the General Partner). Available Cash Flow typically is the adjusted diluted net income per unit for the quarter multiplied by the number of units outstanding at the end of the quarter. Management anticipates that Available Cash Flow will continue to be based on adjusted diluted net income per unit, unless management determines, with the concurrence of the Board of Directors, that one or more adjustments that are made for adjusted net income should not be made with respect to the Available Cash Flow calculation. See Note 2 to the condensed financial statements contained in Item 1 for a description of Available Cash Flow. Capital Resources and LiquidityDuring the nine months ended September 30, 2019, net cash provided by operating activities was $162. 7 million, compared to $213. 3 million during the corresponding 2018 period. The decrease primarily resulted from lower cash distributions received from AB of $52. 8 million. During the nine months ended September 30, 2019, net cash used in investing activities was $9. 6 million, compared to $10. 8 million during the corresponding 2018 period. The activity in both periods reflects the investments in AB with proceeds from exercises of compensatory options to buy AB Holding Units. During the nine months ended September 30, 2019, net cash used in financing activities was $153. 0 million, compared to $202. 5 million during the corresponding 2018 period. The decrease primarily was due to lower cash distributions to Unitholders of $52. 5 million. Management believes that AB Holding will have the resources it needs to meet its financial obligations as a result of the cash flow AB Holding realizes from its investment in AB. 13IndexCommitments and ContingenciesSee Note 8 to the condensed financial statements contained in Item 1. CAUTIONS REGARDING FORWARD-LOOKING STATEMENTSCertain statements provided by management in this report and in the portion of AB’s Form 10-Q attached hereto as Exhibit 99. 1 are “forward-looking statements” within the meaning of the Private Securities Litigation Reform Act of 1995. Such forward-looking statements are subject to risks, uncertainties and other factors that could cause actual results to differ materially from future results expressed or implied by such forward-looking statements. The most significant of these factors include, but are not limited to, the following: the performance of financial markets, the investment performance of sponsored investment products and separately-managed accounts, general economic conditions, industry trends, future acquisitions, integration of acquired companies, competitive conditions and government regulations, including changes in tax regulations and rates and the manner in which the earnings of publicly-traded partnerships are taxed. We caution readers to carefully consider such factors. Further, these forward-looking statements speak only as of the date on which such statements are made. we undertake no obligation to update any forward-looking statements to reflect events or circumstances after the date of such statements. For further information regarding these forward-looking statements and the factors that could cause actual results to differ, see “Risk Factors” in Part I, Item 1A of our Form 10-K for the year ended December 31, 2018 and Part II, Item 1A in this Form 10-Q. Any or all of the forward-looking statements that we make in our Form 10-K, this Form 10-Q, other documents we file with or furnish to the SEC, and any other public statements we issue, may turn out to be wrong. It is important to remember that other factors besides those listed in “Risk Factors” and those listed below could also adversely impact our revenues, financial condition, results of operations and business prospects. The forward-looking statements referred to in the preceding paragraph, most of which directly affect AB but also affect AB Holding because AB Holding’s principal source of income and cash flow is attributable to its investment in AB, include statements regarding:14IndexOur AUM and, therefore, our investment advisory revenues, including performance-based fee revenues, are heavily dependent upon the level and volatility of the financial markets. Based upon our current revenue and expense projections, we do not believe that achieving the 2020 Margin Target is likely. However, we are taking additional actions to better align our expenses with our expected revenues. We remain committed to achieving an adjusted operating margin of 30% in years subsequent to 2020 and will take continued actions in this regard, subject to prevailing market conditions and the evolution of our business mix.</t>
  </si>
  <si>
    <t>Management's DISCUSSION AND ANALYSIS OF FINANCIAL CONDITION AND RESULTS OF OPERATIONS. “SAFE HARBOR” STATEMENT UNDER THE PRIVATE SECURITIES LITIGATION REFORM ACT OF 1995: This discussion and analysis may contain forward-looking statements within the meaning of Section 27A of the Securities Act of 1933 and Section 21E of the Securities Exchange Act of 1934 that are not historical facts, and involve risks and uncertainties that could cause actual results to differ materially from those expected and projected. Various risk factors that could affect future results are listed in our filings with the Securities and Exchange Commission, including the Annual Report on Form 10-K for the year ended December 31, 2018. OVERVIEW RLI Corp. (the Company) was founded in 1965. We underwrite specialty property and casualty insurance through major subsidiaries collectively known as RLI Insurance Group (the Group). We conduct operations principally through three insurance companies. RLI Insurance Company (RLI Ins. ), a subsidiary of RLI Corp. and our principal insurance subsidiary, writes multiple lines of insurance on an admitted basis in all 50 states, the District of Columbia, Puerto Rico, the Virgin Islands and Guam. Mt. Hawley Insurance Company (Mt. Hawley), a subsidiary of RLI Ins. , writes excess and surplus lines insurance on a non-admitted basis in all 50 states, the District of Columbia, Puerto Rico, the Virgin Islands and Guam. Contractors Bonding and Insurance Company (CBIC), a subsidiary of RLI Ins. , writes multiple lines of insurance on an admitted basis in all 50 states and the District of Columbia. Each of our insurance companies is domiciled in Illinois. 22. As a specialty insurance company with a niche focus, we offer insurance coverages in the specialty admitted and excess and surplus markets. Coverages in the specialty admitted market such as our energy surety bonds, are for risks that are unique or hard-to-place in the standard market, but must remain with an admitted insurance company for regulatory or marketing reasons. In addition, our coverages in the specialty admitted market may be designed to meet specific insurance needs of targeted insured groups, such as our professional liability and package coverages for design professionals and our stand-alone personal umbrella policy. The specialty admitted market is subject to more state regulation than the excess and surplus market, particularly with regard to rate and form filing requirements, restrictions on the ability to exit lines of business, premium tax payments and membership in various state associations, such as state guaranty funds and assigned risk plans. We also underwrite coverages in the excess and surplus market. The excess and surplus market, unlike the admitted market, is less regulated and more flexible in terms of policy forms and premium rates. This market provides an alternative for customers with risks or loss exposures that generally cannot be written in the standard market. This typically results in coverages that are more restrictive and more expensive than coverages in the admitted market. When we underwrite within the excess and surplus market, we are selective in the lines of business and type of risks we choose to write. Using our non-admitted status in this market allows us to tailor terms and conditions to manage these exposures effectively. Often, the development of these coverages is generated through proposals brought to us by an agent or broker seeking coverage for a specific group of clients or loss exposures. Once a proposal is submitted, our underwriters determine whether it would be a viable product based on our business objectives. The foundation of our overall business strategy is to underwrite for profit in all market conditions and we have achieved this for 23 consecutive years, averaging an 88. 1 combined ratio over that period of time. This drives our ability to provide shareholder returns in three different ways: the underwriting income itself, net investment income from our investment portfolio and long-term appreciation in our equity portfolio. Our investment strategy is based on preservation of capital as the first priority, with a secondary focus on generating total return. The fixed income portfolio consists primarily of highly-rated, diversified, liquid, investment-grade securities. Consistent underwriting income allows a portion of our investment portfolio to be invested in equity securities and other risk asset classes. Our equity portfolio consists of a core stock portfolio weighted toward dividend-paying stocks, as well as exchange traded funds (ETFs). Our minority equity ownership interests in Maui Jim, Inc. (Maui Jim), a manufacturer of high-quality sunglasses, and Prime Holdings Insurance Services, Inc. (Prime), a specialty insurance company, have also enhanced financial results. We have a diversified investment portfolio and closely monitor our investment risks. Despite periodic fluctuations in market value, our equity portfolio is part of a long-term asset allocation strategy and has contributed significantly to our historic growth in book value. We measure the results of our insurance operations by monitoring growth and profitability across three distinct business segments: casualty, property and surety. Growth is measured in terms of gross premiums written and profitability is analyzed through combined ratios, which are further subdivided into their respective loss and expense components. The property and casualty insurance business is cyclical and influenced by many factors, including price competition, economic conditions, natural or man-made disasters (for example, earthquakes, hurricanes and terrorism), interest rates, state regulations, court decisions and changes in the law. One of the unique and challenging features of the property and casualty insurance business is that coverages must be priced before costs have fully developed, because premiums are charged before claims are incurred. This requires that liabilities be estimated and recorded in recognition of future loss and settlement obligations. Due to the inherent uncertainty in estimating these liabilities, there can be no assurance that actual liabilities will not be more or less than recorded amounts. if actual liabilities differ from recorded amounts, there will be an adverse or favorable effect on net earnings. In evaluating the objective performance measures previously mentioned, it is important to consider the following individual characteristics of each major insurance segment. The casualty portion of our business consists largely of commercial excess, personal umbrella, general liability, transportation and executive products coverages, as well as package business and other specialty coverages, such as professional liability and workers’ compensation for office-based professionals. We also offer fidelity and crime coverage for commercial insureds and select financial institutions. We exited the medical professional liability business in 2019 as losses had exceeded our expectations and our assessment of the competitive environment did not support a conclusion that an underwriting profit could be achieved in the near term. The casualty business is subject to the risk of estimating losses and related loss reserves because the ultimate settlement of a casualty claim may take several years to fully develop. The casualty segment is also subject to inflation risk and may be affected by evolving legislation and court decisions that define the extent of coverage and the amount of compensation due for injuries or losses. 23. Our property segment is comprised primarily of commercial fire, earthquake, difference in conditions and marine coverages. We also offer select personal lines policies, including homeowners’ coverages. Property insurance results are subject to the variability introduced by perils such as earthquakes, fires and hurricanes. Our major catastrophe exposure is to losses caused by earthquakes, primarily on the West Coast. Our second largest catastrophe exposure is to losses caused by wind storms to commercial properties throughout the Gulf and East Coast, as well as to homes we insure in Hawaii. We limit our net aggregate exposure to a catastrophic event by minimizing the total policy limits written in a particular region, purchasing reinsurance and maintaining policy terms and conditions throughout market cycles. We also use computer-assisted modeling techniques to provide estimates that help us carefully manage the concentration of risks exposed to catastrophic events. The surety segment specializes in writing small to large-sized commercial and contract surety coverages, as well as those for the energy, petrochemical and refining industries. We also offer miscellaneous bonds including license and permit, notary and court bonds. Often, our surety coverages involve a statutory requirement for bonds. While these bonds typically maintain a relatively low loss ratio, losses may fluctuate due to adverse economic conditions affecting the financial viability of our principals. The contract surety product guarantees the construction work of a commercial contractor for a specific project. Generally, losses occur due to the deterioration of a contractor’s financial condition. This line has historically produced marginally higher loss ratios than other surety lines during economic downturns. The insurance marketplace is intensely competitive across all of our segments. Despite challenges that exist in today’s marketplace, we believe that our business model is built to create underwriting income by focusing on sound risk selection and discipline. Our primary focus will continue to be on underwriting profitability, with a secondary focus on premium growth where we believe underwriting profit exists, as opposed to general premium growth or market share measurements. GAAP, non-GAAP and Performance Measures Throughout this quarterly report, we include certain non-generally accepted accounting principles (non-GAAP) financial measures. Management believes that these non-GAAP measures better explain the Company’s results of operations and allow for a more complete understanding of the underlying trends in the Company’s business. These measures should not be viewed as a substitute for those determined in accordance with generally accepted accounting principles in the United States of America (GAAP). In addition, our definitions of these items may not be comparable to the definitions used by other companies. Following is a list of non-GAAP measures found throughout this report with their definitions, relationships to GAAP measures and explanations of their importance to our operations. Underwriting Income Underwriting income or profit represents one measure of the pretax profitability of our insurance operations and is derived by subtracting losses and settlement expenses, policy acquisition costs and insurance operating expenses from net premiums earned, which are all GAAP financial measures. Each of these captions is presented in the statements of earnings but is not subtotaled. However, this information is available in total and by segment on page 20 of this quarterly report on Form 10-Q and in note 11 to the consolidated financial statements in our 2018 Annual Report on Form 10-K, regarding operating segment information. The nearest comparable GAAP measure is earnings before income taxes which, in addition to underwriting income, includes net investment income, net realized gains or losses, net unrealized gain or losses on equity securities, general corporate expenses, debt costs and our portion of earnings from unconsolidated investees. Combined Ratio The combined ratio, which is derived from components of underwriting income, is a common industry performance measure of profitability for underwriting operations and is calculated in two components. First, the loss ratio is losses and settlement expenses divided by net premiums earned. The second component, the expense ratio, reflects the sum of policy acquisition costs and insurance operating expenses divided by net premiums earned. All items included in these components of the combined ratio are presented in our GAAP consolidated financial statements. The sum of the loss and expense ratios is the combined ratio. The difference between the combined ratio and 100 reflects the per-dollar rate of underwriting income or loss. 24. Net Unpaid Loss and Settlement Expenses Unpaid losses and settlement expenses, as shown in the liabilities section of our balance sheets, represents the total obligations to claimants for both estimates of known claims and estimates for incurred but not reported (IBNR) claims. The related asset item, reinsurance balances recoverable on unpaid losses and settlement expense, is the estimate of known claims and estimates of IBNR that we expect to recover from reinsurers. The net of these two items is generally referred to as net unpaid loss and settlement expenses and is commonly used in our disclosures regarding the process of establishing these various estimated amounts. Critical Accounting Policies In preparing the unaudited condensed consolidated interim financial statements, we are required to make estimates and assumptions that affect the reported amounts of assets and liabilities and the disclosures of contingent assets and liabilities as of the date of the financial statements and the reported amounts of revenues and expenses for the reporting period. Actual results could differ significantly from those estimates. The most critical accounting policies involve significant estimates and include those used in determining the liability for unpaid losses and settlement expenses, investment valuation and OTTI, recoverability of reinsurance balances, deferred policy acquisition costs and deferred taxes. For a detailed discussion of each of these policies, refer to our 2018 Annual Report on Form 10-K. There have been no significant changes to any of these policies during the current year. RESULTS OF OPERATIONS Nine Months Ended September 30, 2019 Compared to Nine Months Ended September 30, 2018 Consolidated revenue for the first nine months of 2019 increased $93. 0 million, or 14 percent, from the same period in 2018. Net premiums earned for the Group increased 6 percent, driven by growth from our casualty and property segments. Investment income increased 13 percent due to an increased asset base relative to the prior year. Realized gains during the first nine months of 2019 were $17. 0 million and were comprised of $14. 4 million of realized gains on equity securities, $2. 4 million of realized gains on the fixed income portfolio and $0. 2 million of miscellaneous realized gains. This compares to realized gains of $52. 5 million on equity securities from rebalancing the portfolio, which were partially offset by $0. 1 million of realized losses on fixed income securities and $4. 6 million in miscellaneous losses, primarily from a non-cash impairment charge on goodwill and definite-lived intangibles for the same period in 2018. Additionally, $47. 2 million of net unrealized gains on equity securities were recognized in the first nine months of 2019 compared to $34. 5 million of net unrealized losses in the same period in 2018. Net after-tax earnings for the first nine months of 2019 totaled $138. 3 million, compared to $84. 8 million for the same period last year. The increase in earnings for 2019 was influenced by $37. 3 million of after-tax unrealized gains on equity securities compared to $27. 3 million of after-tax unrealized losses on equity securities in 2018. Underwriting results for both periods reflect profitable current accident year results and favorable development from prior years’ loss reserves. Favorable development on prior years’ loss reserves provided additional pretax earnings of $55. 2 million in the first nine months of 2019 and $38. 5 million in 2018. Pretax storm losses were $8. 0 million in the first nine months of 2019, compared to $17. 5 million of hurricane, other storm and volcanic activity losses for the same period in 2018. Pretax bonus and profit sharing-related expenses associated with the net impact of prior years’ reserve development and catastrophe losses totaled $7. 0 million in 2019, compared to $3. 5 million in 2018. These performance-related expenses affected policy acquisition, insurance operating and general corporate expenses. Bonus and profit-sharing amounts earned by executives, managers and associates are predominately influenced by corporate performance including operating earnings, combined ratio and return on capital. These 25. performance-related expenses were further increased in the first nine months of 2019 based on the overall growth in earnings and book value. During the first nine months of 2019, equity in earnings of unconsolidated investees totaled $17. 8 million. This amount includes $12. 9 million from Maui Jim and $4. 9 million from Prime. Comparatively, the first nine months of 2018 reflected $15. 9 million of earnings, including $13. 3 million from Maui Jim and $2. 6 million from Prime. Comprehensive earnings totaled $210. 8 million for the first nine months of 2019, compared to $43. 1 million for the same period in 2018. Other comprehensive earnings primarily included after-tax unrealized gains and losses from the fixed income portfolio. In 2019, declining interest rates resulted in unrealized gains on the fixed income portfolio and $72. 5 million of other comprehensive earnings in the first nine months. This compares to $41. 8 million of other comprehensive loss for the same period in 2018, primarily attributable to increasing interest rates during the period. Premium Gross premiums written for the Group increased $65. 4 million, or 9 percent, for the first nine months of 2019 when compared to 2018. Products in our casualty and property segments drove the growth. Net premiums earned increased $36. 1 million, or 6 percent, also driven by products in our casualty and property segments. Casualty Gross premiums written for the casualty segment in the first nine months of 2019 were up 10 percent, or $48. 1 million, as mid-single digit rate increases were experienced. Premiums from commercial excess and personal umbrella increased $19. 7 million, due in part to an expanded distribution base in personal umbrella and larger scale in the energy casualty space. Our executive products group grew $22. 1 million as substantial rate increases were achieved and newer initiatives gained traction. General liability, transportation, small commercial and professional services also contributed to the growth during the first nine months of the year. As previously announced, we reduced our quota share reinsurance agreement with Prime from 25 percent 26. to 6 percent at the beginning of 2019 and exited from our medical professional liability lines due to unfavorable market conditions and poor underwriting performance. The actions on these programs account for the decline in other casualty and offset continued growth in our general binding authority and mortgage reinsurance lines. Property Gross premiums written for the Group’s property segment totaled $176. 8 million for the first nine months of 2019, up 14 percent from the same period last year. Market disruption has provided opportunity for our marine product and, along with rate increases, led to a 27 percent increase in premiums written over the first nine months of 2018. Hawaii homeowners, within the specialty personal group, benefited from continued investment in relationships and distribution with growth of 12 percent. Commercial property is up 5 percent as rates are up and an improving market has allowed our underwriters to find more opportunities. Surety The surety segment recorded gross premiums written of $89. 7 million for the first nine months of 2019, a decrease of $4. 5 million from the same period last year. Competitive market conditions led to a reduction in miscellaneous, contract and energy surety production, which was partially offset by growth within our commercial lines. Selectively reducing exposures on high risk accounts, given the current stage in the credit cycle, and restructuring one program in the miscellaneous surety book also resulted in a decline in premium for the first nine months of the year. Underwriting Income Underwriting income for the Group totaled $51. 1 million for the first nine months of 2019, compared to $39. 4 million in the same period last year. Both periods reflect positive underwriting results for the current accident year and favorable reserve development on prior accident years, with 2019 experiencing a larger benefit. The combined ratio for the Group totaled 91. 8 in 2019, compared to 93. 3 in 2018. The loss ratio decreased to 49. 3 from 51. 8, due to the increased level of favorable development and lower catastrophe losses in 2019. The Group’s expense ratio increased to 42. 5 from 41. 5 as strong growth in earnings and book value led to increased bonus and profit-sharing expenses. Casualty The casualty segment recorded underwriting income of $14. 7 million in the first nine months of 2019, compared to $2. 4 million for the same period last year. Reserve releases reduced loss and settlement expenses for the casualty segment by $43. 2 million, primarily on accident years 2015 through 2018. Transportation, general liability, professional services, commercial excess and personal umbrella and small commercial all contributed to the favorable development, while executive products and medical professional liability experienced adverse development. In comparison, $20. 5 million of reserves were released in the first nine months of 2018, largely driven by commercial excess, personal umbrella and general liability. A majority of the difference between the reserve releases in 2019 and 2018 can be attributed to the contrast between the favorable development in 2019 and adverse development in 2018 within our transportation business. The combined ratio for the casualty segment was 96. 5 in 2019, compared to 99. 4 in 2018. The segment’s loss ratio was 59. 5 in 2019, down from 63. 7 in 2018. The loss ratio decreased in 2019 as a result of more favorable development on prior 27. years’ reserves. The expense ratio for the casualty segment was 37. 0, up from 35. 7 for the same period last year, due to investments in technology and a larger amount of bonus and profit-sharing expenses. Property The property segment recorded underwriting income of $14. 0 million for the first nine months of 2019, compared to $12. 2 million for the same period last year. Loss and settlement expenses for 2019 included $3. 8 million of favorable development on prior years’ loss and catastrophe reserves and $7. 6 million of storm losses. Comparatively, the 2018 underwriting results included $10. 1 million of favorable development on prior years’ loss and catastrophe reserves, primarily from the marine business, $7. 2 million of loss from Hurricane Florence, $6. 5 million of losses from the volcanic activity in Hawaii and $2. 8 million of other storm losses. The combined ratio for the property segment was 88. 3, compared to 89. 1 for the same period last year. The segment’s loss ratio was 44. 0 in 2019, down from 45. 2 in 2018 due to lower levels of catastrophe losses than in the prior year. The segment’s expense ratio was 44. 3 in 2019, up modestly from 43. 9 in 2018, as strong growth in overall earnings and book value led to an increase in bonus and profit-sharing expenses. Surety The surety segment recorded underwriting income of $22. 4 million for the first nine months of 2019, compared to $24. 8 million for the same period last year. Both periods reflected positive current accident year underwriting performance and benefited from favorable development on prior years’ loss reserves. Results for 2019 included favorable development on prior accident years’ reserves across most surety lines, which decreased loss and settlement expenses for the segment by $8. 1 million. Comparatively, 2018 results included favorable development on prior accident years’ loss reserves across all products, which decreased the segment’s loss and settlement expenses by $8. 0 million. The combined ratio for the surety segment totaled 74. 4 for the first nine months of 2019, compared to 72. 1 for the same period in 2018. The segment’s loss ratio was 8. 1 for 2019, compared to 8. 5 for 2018. The expense ratio was 66. 3, up from 63. 6 in the prior year, due to increased investments in technology and higher bonus and profit-sharing expenses on a slightly lower premium base. Investment Income and Realized Capital Gains Our investment portfolio generated net investment income of $51. 1 million during the first nine months of 2019, an increase of 13. 2 percent from that reported for the same period in 2018. The increase in investment income was due to an increased asset base relative to the prior year. Yields on our fixed income investments for the first nine months of 2019 and 2018 were as follows:  We recognized $17. 0 million of realized gains in the first nine months of 2019, which were comprised of $14. 4 million of realized gains on equity securities, $2. 4 million of realized gains on the fixed income portfolio and $0. 2 million of miscellaneous realized gains. This compares to realized gains of $52. 5 million on equity securities from rebalancing the portfolio that were partially offset by $0. 1 million of realized losses in the fixed income portfolio as well as realized losses related to a non-cash impairment charge on goodwill and definite-lived intangibles for the same period in 2018. 28. The following table depicts the composition of our investment portfolio at September 30, 2019 as compared to December 31, 2018:  We believe our overall asset allocation best meets our strategy to preserve capital for policyholders, provide sufficient income to support insurance operations, and to effectively grow book value over a long-term investment horizon. The fixed income portfolio increased by $196. 5 million in the first nine months of 2019. The increase was due to cash flows being allocated to the fixed income portfolio as well as the decline in interest rates during the year, increasing the fair value of securities in the fixed income portfolio. Average fixed income duration was 4. 8 years at September 30, 2019, reflecting our current liability structure and sound capital position. The equity portfolio increased by $87. 8 million during the first nine months of 2019 due largely to strong equity market returns. Income Taxes Our effective tax rate for the first nine months of 2019 was 18. 4 percent, compared to 15. 4 percent for the same period in 2018. Effective rates are dependent upon components of pretax earnings and the related tax effects. The effective rate was higher for the first nine months of 2019 due to higher levels of pre-tax earnings, which caused the tax-favored adjustments to be smaller on a percentage basis in 2019 compared to the prior year. Additionally, the effective rate was reduced in 2018 by an increased level of tax exempt securities and stock option exercises and the corresponding tax benefits. Three Months Ended September 30, 2019 Compared to Three Months Ended September 30, 2018 Consolidated revenue for the third quarter of 2019 decreased $3. 7 million, or 2 percent, from the same period in 2018. Net premiums earned for the Group increased 5 percent, driven by growth from our casualty and property segments. Investment income increased 7 percent due to an increased asset base relative to the prior year. Realized gains during the quarter were $3. 2 million and were comprised of $2. 1 million of realized gains on equity securities and $1. 1 million of realized gains on the fixed income portfolio. This compares to $18. 0 million of realized gains on the equity portfolio from rebalancing and $0. 8 million of realized losses on the fixed income portfolio for the same period in 2018. Additionally, $4. 9 million of net unrealized gains on equity securities were recognized in the third quarter of 2019, compared to $4. 8 million in the same period in 2018. Net after-tax earnings for the third quarter of 2019 totaled $32. 3 million, compared to $39. 4 million for the same period last year. The decrease in earnings for 2019 was influenced by $5. 5 million of net after-tax realized and unrealized gains on equity securities compared to $18. 0 million in 2018. Underwriting results for both periods reflect profitable current accident year results and favorable development from prior years’ loss reserves. Favorable development on prior years’ loss reserves provided additional pretax earnings of $14. 4 million in the third quarter of 2019 compared to $10. 5 million in 2018. Catastrophe activity consisted of $3. 0 million of pretax storm losses in the third quarter of 2019, compared to $7. 5 million of losses from Hurricane Florence for the same period in the 2018. Pretax bonus and profit sharing-related expenses associated 29. with the net impact of prior years’ reserve development and catastrophe losses totaled $1. 7 million in 2019, compared to $0. 6 million in 2018. These performance-related expenses affected policy acquisition, insurance operating and general corporate expenses. Bonus and profit-sharing amounts earned by executives, managers and associates are predominately influenced by corporate performance including operating earnings, combined ratio and return on capital. These performance-related expenses were further increased in the third quarter of 2019 based on the overall growth in earnings and book value. During the third quarter of 2019, equity in earnings of unconsolidated investees totaled $4. 0 million. This amount includes $2. 8 million from Maui Jim and $1. 2 million from Prime. Comparatively, the third quarter of 2018 reflected $3. 6 million of earnings, including $2. 6 million from Maui Jim and $1. 0 million from Prime. Comprehensive earnings totaled $47. 7 million for the third quarter of 2019, compared to $31. 7 million for the third quarter of 2018. Other comprehensive earnings primarily included after-tax unrealized gains and losses from the fixed income portfolio. The third quarter’s $15. 3 million of other comprehensive earnings was due to unrealized gains on the fixed income portfolio as interest rates declined. This compares to $7. 7 million of other comprehensive loss for the same period in 2018, primarily attributable to increasing interest rates during the period. Premium Gross premiums written for the Group increased $37. 9 million, or 16 percent, for the third quarter of 2019 when compared to 2018. Products in our casualty and property segments drove the growth. Net premiums earned increased $10. 4 million, or 5 percent, also driven by products in our casualty and property segments. Casualty Gross premiums written for the casualty segment were up 16 percent, or $25. 9 million, in the third quarter of 2019. Our executive products group grew significantly during the quarter, as sizeable rate increases were achieved and exposure growth was experienced with both mature and newer product offerings. Transportation also experienced rate and exposure growth, leading to a $5. 9 million increase over the third quarter of 2018. Premiums from commercial excess and personal umbrella 30. increased $5. 8 million, due in part to an expanded distribution base in personal umbrella and larger scale in the energy casualty space. Other casualty, which includes assumed premiums from Prime and our medical professional liability lines, decreased $5. 6 million, despite growth from our general binding authority and mortgage reinsurance business. As previously announced, we reduced our quota share reinsurance agreement with Prime from 25 percent to 6 percent at the beginning of 2019 and exited from our medical professional liability lines due to unfavorable market conditions and poor underwriting performance. Property Gross premiums written for the property segment totaled $63. 4 million for the third quarter of 2019, up 24 percent from the same period last year. Our commercial property business accounted for a large portion of the increase, up $6. 9 million, as changes to the market have allowed our high underwriting standards to become more competitive. Marine premiums written were up 24 percent as market disruption provided new opportunities. Surety The surety segment recorded gross premiums written of $30. 2 million for the third quarter of 2019, a decrease of $0. 5 million from the same peri</t>
  </si>
  <si>
    <t>Management's Discussion and Analysis of Financial Condition and Results of OperationsThe following is a discussion and analysis of our consolidated financial condition, results of operations, liquidity and capital resources for the three and nine months ended September 30, 2019 and 2018 and significant factors that could affect our prospective financial condition and results of operations. This discussion should be read in conjunction with the accompanying unaudited condensed consolidated financial statements and related notes and with our Annual Report on Form 10-K for the year ended December 31, 2018 filed with the Securities and Exchange Commission (“SEC”). In addition to historical information, the following discussion includes forward-looking statements based on current expectations that involve risks, uncertainties and assumptions, such as our plans, objectives, expectations and intentions. Although we believe that the expectations reflected in the forward-looking statements contained herein are reasonable, these expectations or any of the forward-looking statements could prove to be incorrect, and actual results could differ materially from those projected or assumed in the forward-looking statements. BUSINESS OVERVIEWFTI Consulting, Inc. ("FTI Consulting," "we," "us" or the "Company") is a global business advisory firm dedicated to helping organizations manage change, mitigate risk and resolve disputes: financial, legal, operational, political and regulatory, reputational and transactional. Individually, each of our practices is staffed with experts recognized for the depth of their knowledge and a track record of making an impact. Collectively, FTI Consulting offers a comprehensive suite of services designed to assist clients across the business cycle, from proactive risk management and rapid response to unexpected events and dynamic environments. We report financial results for the following five reportable segments:Our Corporate Finance &amp; Restructuring (“Corporate Finance”) segment focuses on the strategic, operational, financial and capital needs of our clients around the world and delivers a wide range of service offerings related to restructuring, business transformation and transaction support. Our restructuring practice includes corporate restructuring, including bankruptcy and interim management services. Our business transformation and transactions practices include financial, operational and performance improvement services, as well as due diligence, financing advisory, mergers and acquisitions ("M&amp;A") advisory, M&amp;A integration, carveout support and valuations. Our Forensic and Litigation Consulting (“FLC”) segment provides law firms, companies, government clients and other interested parties with multidisciplinary, independent dispute advisory, investigations, data analytics, forensic accounting, business intelligence and risk mitigation services, as well as interim management and performance improvement services for our health solutions practice clients. Our Economic Consulting segment provides law firms, companies, government entities and other interested parties with analysis of complex economic issues for use in legal, regulatory and international arbitration proceedings, strategic decision making and public policy debates in the United States ("U. S. ") and around the world. Our Technology segment provides corporations and law firms with a comprehensive and global portfolio of consulting and services for information governance, privacy and security, electronic discovery ("e-discovery") and insight analytics. Our consulting expertise enables clients to more confidently govern, secure, find, analyze and rapidly understand their data in the context of compliance and risk. Our Strategic Communications segment designs and executes communications strategies for management teams and boards of directors to help them seize opportunities, manage financial, regulatory and reputational challenges, navigate market disruptions, articulate their brand, stake a competitive position, and preserve and grow their operations. We derive substantially all of our revenues from providing professional services to both U. S. and global clients. Most of our services are rendered under time and expense arrangements that obligate the client to pay us a fee for the hours that we incur at agreed-upon rates. Under this arrangement, we typically bill our clients for reimbursable expenses, which may include the cost of producing our work product and other direct expenses that we incur on behalf of the client, such as travel costs. We also render services for which certain clients may be required to pay us a fixed-fee or recurring retainer. These arrangements are generally cancelable at any time. Some of our engagements contain performance-based arrangements in which we earn a contingent or success fee when and if certain predefined outcomes occur. This type of success fee may supplement a time and expense or fixed-fee arrangement. Success fee revenues may cause variations in our revenues and operating results due to the timing of when achieving the performance-based criteria becomes probable. Seasonal factors, such as the timing of our employees’ and clients’ vacations and holidays, may impact the timing of our revenues across our segments. 19In our Technology segment, certain clients are billed based on the amount of data stored on our electronic systems, the volume of information processed or the number of users licensing our Ringtail® software prior to its sale in September 2018, and our other software products. We licensed, and in some cases continue to license, certain products directly to end users, as well as indirectly through our channel partner relationships. Unit-based revenues are defined as revenues billed on a per item, per page or some other unit-based method and include revenues from data processing and hosting, software usage and software licensing. Unit-based revenues include revenues associated with our proprietary software that are made available to customers, either via a web browser (“on-demand”) or installed at our customer or partner locations (“on-premise”). On-demand revenues are charged on a unit or monthly basis and include, but are not limited to, processing and review related functions. On-premise revenues are composed of upfront license fees, with recurring support and maintenance. Our financial results are primarily driven by:We define acquisition growth as revenues of acquired companies in the first 12 months following the effective date of an acquisition. Our definition of organic growth is the change in revenues, excluding the impact of all such acquisitions. When significant, we identify the estimated impact of foreign currency translation (“FX”) driven by our businesses with functional currencies other than the U. S. Dollar (“USD”), on the period-to-period performance results. The estimated impact of FX is calculated as the difference between the prior period results multiplied by the average foreign currency exchange rates to USD in the current period and the prior period results, multiplied by the average foreign currency exchange rates to USD in the prior period. Non-GAAP Financial MeasuresIn the accompanying analysis of financial information, we sometimes use information derived from consolidated and segment financial information that may not be presented in our financial statements or prepared in accordance with generally accepted accounting principles in the United States ("GAAP"). Certain of these financial measures are considered not in conformity with GAAP ("non-GAAP financial measures”) under the SEC rules. Specifically, we have referred to the following non-GAAP financial measures:20We have included the definitions of Segment Operating Income and Adjusted Segment EBITDA, which are GAAP financial measures, below in order to more fully define the components of certain non-GAAP financial measures in the accompanying analysis of financial information. As described in Note 13, “Segment Reporting” in Part I, Item 1, of this Quarterly Report on Form 10-Q, we evaluate the performance of our operating segments based on Adjusted Segment EBITDA, and Segment Operating Income is a component of the definition of Adjusted Segment EBITDA. We define Segment Operating Income as a segment’s share of consolidated operating income. We define Total Segment Operating Income, which is a non-GAAP financial measure, as the total of Segment Operating Income for all segments, which excludes unallocated corporate expenses. We use Segment Operating Income for the purpose of calculating Adjusted Segment EBITDA. We define Adjusted Segment EBITDA as a segment’s share of consolidated operating income before depreciation, amortization of intangible assets, remeasurement of acquisition-related contingent consideration, special charges and goodwill impairment charges. We use Adjusted Segment EBITDA as a basis to internally evaluate the financial performance of our segments because we believe it reflects current core operating performance and provides an indicator of the segment’s ability to generate cash. We define Adjusted EBITDA Margin, which is a non-GAAP financial measure, as Adjusted EBITDA as a percentage of total revenues. We define Total Adjusted Segment EBITDA, which is a non-GAAP financial measure, as the total of Adjusted Segment EBITDA for all segments, which excludes unallocated corporate expenses. We define Adjusted EBITDA, which is a non-GAAP financial measure, as consolidated net income before income tax provision, other non-operating income (expense), depreciation, amortization of intangible assets, remeasurement of acquisition-related contingent consideration, special charges, goodwill impairment charges, gain or loss on sale of a business and losses on early extinguishment of debt. We believe that these non-GAAP financial measures, when considered together with our GAAP financial results and GAAP financial measures, provide management and investors with a more complete understanding of our operating results, including underlying trends. In addition, EBITDA is a common alternative measure of operating performance used by many of our competitors. It is used by investors, financial analysts, rating agencies and others to value and compare the financial performance of companies in our industry. Therefore, we also believe that these non-GAAP financial measures, considered along with corresponding GAAP financial measures, provide management and investors with additional information for comparison of our operating results with the operating results of other companies. We define Adjusted Net Income and Adjusted Earnings per Diluted Share (“Adjusted EPS”), which are non-GAAP financial measures, as net income and earnings per diluted share ("EPS"), respectively, excluding the impact of remeasurement of acquisition-related contingent consideration, special charges, goodwill impairment charges, losses on early extinguishment of debt, non-cash interest expense on convertible notes, gain or loss on sale of a business and the impact of adopting the 2017 U. S. Tax Cuts and Jobs Act (the “2017 Tax Act”). We use Adjusted Net Income for the purpose of calculating Adjusted EPS. Management uses Adjusted EPS to assess total Company operating performance on a consistent basis. We believe that these non-GAAP financial measures, when considered together with our GAAP financial results and GAAP financial measures, provide management and investors with an additional understanding of our business operating results, including underlying trends. We define Free Cash Flow, which is a non-GAAP financial measure, as net cash provided by operating activities less cash payments for purchases of property and equipment. We believe this non-GAAP financial measure, when considered together with our GAAP financial results, provides management and investors with an additional understanding of the Company’s ability to generate cash for ongoing business operations and other capital deployment. Non-GAAP financial measures are not defined in the same manner by all companies and may not be comparable with other similarly titled measures of other companies. Non-GAAP financial measures should be considered in addition to, but not as a substitute for or superior to, the information contained in our Consolidated Statements of Comprehensive Income. Reconciliations of these non-GAAP financial measures to the most directly comparable GAAP financial measures are included elsewhere in this report. 21EXECUTIVE HIGHLIGHTSThird Quarter 2019 Executive HighlightsRevenuesRevenues for the three months ended September 30, 2019 increased $80. 1 million, or 15. 6%, to $593. 1 million, as compared to the three months ended September 30, 2018. Excluding the estimated negative impact from FX, revenues increased $86. 7 million, or 16. 9%. The increase in revenues was driven by higher demand across all business segments, particularly in our Corporate Finance and FLC segments. Net incomeNet income for the three months ended September 30, 2019 increased $16. 1 million to $60. 4 million, as compared to the three months ended September 30, 2018. The increase was largely due to higher operating profits in our Corporate Finance and FLC segments. Adjusted EBITDAAdjusted EBITDA for the three months ended September 30, 2019 increased $25. 0 million, or 37. 0%, to $92. 3 million, as compared to the three months ended September 30, 2018. Adjusted EBITDA Margin of 15. 6% for the three months ended September 30, 2019 compared with 13. 1% for the three months ended September 30, 2018. The increase in Adjusted EBITDA was due to higher revenues, primarily in Corporate Finance and FLC, partially offset by higher compensation, primarily related to a 16. 7% increase in billable headcount, and higher variable compensation, as well as higher selling, general and administrative ("SG&amp;A") expenses compared to the prior year period. EPS and Adjusted EPSEPS for the three months ended September 30, 2019 increased $0. 45 to $1. 59 compared to $1. 14 for the three months ended September 30, 2018. The increase in EPS was primarily due to the operating results described above, lower interest expense related to the 2. 0% convertible senior notes due 2023 (“2023 Convertible Notes”) outstanding in 2019 as compared to the 6. 0% senior notes due 2022 ("2022 Notes") outstanding in 2018 and FX remeasurement gains. During the three months ended September 30, 2018, we sold our Ringtail® e-discovery software and related business (collectively, "Ringtail"), which resulted in a $6. 2 million after-tax gain and increased EPS by $0. 16 for that period. Adjusted EPS increased $0. 63 to $1. 63 for the three months ended September 30, 2019 compared to $1. 00 for the three months ended September 30, 2018. Adjusted EPS excludes $2. 2 million of non-cash interest expense in 2019 related to the 2023 Convertible Notes, which increased Adjusted EPS by $0. 04. Liquidity and capital allocationNet cash provided by operating activities for the three months ended September 30, 2019 increased $10. 4 million to $131. 3 million compared with $120. 9 million for the three months ended September 30, 2018. The increase in net cash provided by operating activities was primarily due to higher cash collections resulting from higher revenues compared to the prior year period, partially offset by an increase in compensation-related costs. Days sales outstanding (“DSO”) of 108 days at September 30, 2019 compared to 104 days at September 30, 2018. This increase is primarily due to slower collections on certain large engagements. 22Free Cash Flow was an inflow of $124. 9 million and $109. 2 million for the three months ended September 30, 2019 and 2018, respectively. The increase for the three months ended September 30, 2019 was primarily due to higher net cash provided by operating activities, as described above. Other strategic activitiesDuring the three months ended September 30, 2019, we acquired Andersch AG ("Andersch"), a leading German restructuring advisory firm with offices in Frankfurt, Hamburg and Dusseldorf. HeadcountOur total headcount increased 14. 4% from 4,768 at December 31, 2018 to 5,456 at September 30, 2019. The following table includes the net billable headcount additions (reductions) for the nine months ended September 30, 2019:  23CONSOLIDATED RESULTS OF OPERATIONSSegment and Consolidated Operating Results: Reconciliation of Net Income to Adjusted EBITDA:  24Reconciliation of Net Income and EPS to Adjusted Net Income and Adjusted EPS:  Reconciliation of Net Cash Provided by Operating Activities to Free Cash Flow:Three Months Ended September 30, 2019 Compared with Three Months Ended September 30, 2018 Revenues and operating incomeSee “Segment Results” for an expanded discussion of revenues, gross profit and SG&amp;A expenses. Unallocated corporate expensesUnallocated corporate expenses for the three months ended September 30, 2019 remained flat at $27. 8 million compared to the three months ended September 30, 2018. Interest income and otherInterest income and other, which includes FX gains and losses, increased $1. 6 million to $3. 0 million for the three months ended September 30, 2019 compared with $1. 4 million for the three months ended September 30, 2018. The increase was primarily due to a $2. 1 million increase in net FX gains, which were $2. 0 million for the three months ended September 30, 2019 compared with a $0. 1 million loss for the three months ended September 30, 2018. 25 FX transaction gains and losses, both realized and unrealized, relate to the remeasurement or settlement of monetary assets and liabilities that are denominated in a currency other than an entity’s functional currency. These monetary assets and liabilities include cash, as well as third-party and intercompany receivables and payables. Interest expenseInterest expense for the three months ended September 30, 2019 decreased $2. 4 million to $4. 8 million compared with $7. 2 million for the three months ended September 30, 2018. Interest expense for the three months ended September 30, 2019 was favorably impacted as our 2022 Notes were outstanding in 2018 until their redemption in November 2018, and we had lower average outstanding balances under our senior secured bank revolving credit facility ("Credit Facility") as compared to the three months ended September 30, 2018. In addition, the decrease in interest expense reflects lower average interest rates on the 2023 Convertible Notes outstanding in 2019 as compared to the 2022 Notes outstanding in 2018. Income tax provisionThe effective income tax rate for the three months ended September 30, 2019 was 24. 7% compared with 31. 0% for the three months ended September 30, 2018. The 2019 tax rate was favorably impacted by a discrete tax adjustment related to share-based compensation. The 2018 tax rate was unfavorably impacted by a 5. 0% discrete tax adjustment relating to the September 2018 Ringtail divestiture. Nine Months Ended September 30, 2019 Compared with Nine Months Ended September 30, 2018 Revenues and operating incomeSee “Segment Results” for an expanded discussion of revenues, gross profit and SG&amp;A expenses. Unallocated corporate expensesUnallocated corporate expenses for the nine months ended September 30, 2019 increased $1. 2 million, or 1. 5%, to $78. 8 million compared with $77. 6 million for the nine months ended September 30, 2018. The increase was primarily due to higher compensation and employee-related costs, partially offset by lower legal expenses. Interest income and otherInterest income and other, which includes FX gains and losses, increased $3. 7 million to $5. 7 million for the nine months ended September 30, 2019 compared with $2. 1 million for the nine months ended September 30, 2018. The increase was primarily due to a $2. 5 million increase in net FX gains, which were $2. 1 million for the nine months ended September 30, 2019 compared with a $0. 4 million loss for the nine months ended September 30, 2018. Additionally, we recognized a loss on the sale of an investment of $0. 6 million in the second quarter of 2018. FX transaction gains and losses, both realized and unrealized, relate to the remeasurement or settlement of monetary assets and liabilities that are denominated in a currency other than an entity’s functional currency. These monetary assets and liabilities include cash, as well as third-party and intercompany receivables and payables. Interest expenseInterest expense for the nine months ended September 30, 2019 decreased $5. 7 million to $14. 4 million compared with $20. 1 million for the nine months ended September 30, 2018. Interest expense for the nine months ended September 30, 2019 was favorably impacted as our 2022 Notes were outstanding in 2018 until their redemption in November 2018, and we had lower average outstanding balances under our Credit Facility as compared to the nine months ended September 30, 2018. In addition, the decrease in interest expense reflects lower average interest rates on the 2023 Convertible Notes outstanding in 2019 as compared to the 2022 Notes outstanding in 2018. Income tax provisionThe effective income tax rate for the nine months ended September 30, 2019 was 24. 6% compared with 28. 0% for the nine months ended September 30, 2018. The 2019 tax rate was favorably impacted by discrete tax adjustments including a change in estimate related to the accounting for the sale of Ringtail and share-based compensation. The 2018 tax rate was favorably impacted by reductions in the U. S. income tax rate as a result of the 2017 Tax Act, which was partially offset by an unfavorable discrete tax adjustment of 5. 0% relating to the September 2018 Ringtail divestiture. 26SEGMENT RESULTSTotal Adjusted Segment EBITDAWe evaluate the performance of our operating segments based on Adjusted Segment EBITDA, a GAAP financial measure. We define Total Adjusted Segment EBITDA, a non-GAAP financial measure, as the total of Adjusted Segment EBITDA for all segments, which excludes unallocated corporate expenses. The following table reconciles Net Income to Total Adjusted Segment EBITDA for the three and nine months ended September 30, 2019 and 2018:Other Segment Operating Data  27CORPORATE FINANCE &amp; RESTRUCTURING 28Three Months Ended September 30, 2019 Compared with Three Months Ended September 30, 2018 Revenues increased $56. 3 million, or 41. 6%, to $191. 7 million for the three months ended September 30, 2019, which included a 1. 1% estimated negative impact from FX. Acquisition-related revenues contributed $6. 9 million, or 5. 1% compared to 2018. Excluding the estimated impact from FX and the acquisition, revenues increased $50. 8 million, or 37. 5%, primarily due to increased demand and higher realized rates driven by the mix of client engagements and staffing for our business transformation and transactions and restructuring services. Gross profit increased $28. 4 million, or 59. 2%, to $76. 3 million for the three months ended September 30, 2019. Gross profit margin increased 4. 4 percentage points for the three months ended September 30, 2019. The increase in gross profit margin was due to higher utilization and improved realization, particularly for our restructuring services. SG&amp;A expenses increased $7. 3 million, or 33. 3%, to $29. 2 million for the three months ended September 30, 2019. SG&amp;A expenses of 15. 2% of revenues for the three months ended September 30, 2019 compared with 16. 2% of revenues for the three months ended September 30, 2018. The increase in SG&amp;A expenses was primarily due to increases in bad debt, acquisition-related expenses, infrastructure support costs and travel and entertainment expenses. Nine Months Ended September 30, 2019 Compared with Nine Months Ended September 30, 2018 Revenues increased $123. 0 million, or 29. 3%, to $542. 7 million for the nine months ended September 30, 2019, which included a 1. 5% estimated negative impact from FX. Acquisition-related revenues contributed $6. 9 million, or 1. 6% compared to 2018. Excluding the estimated impact from FX and the acquisition, revenues increased $122. 4 million, or 29. 2%, primarily due to higher demand for our restructuring and business transformation and transactions services, along with a $16. 4 million increase in success fees. Gross profit increased $54. 0 million, or 33. 5%, to $215. 1 million for the nine months ended September 30, 2019. Gross profit margin increased 1. 2 percentage points for the nine months ended September 30, 2019. The increase in gross profit margin was due to higher utilization, improved realization and higher success fees. SG&amp;A expenses increased $15. 7 million, or 23. 7%, to $82. 0 million for the nine months ended September 30, 2019. SG&amp;A expenses of 15. 1% of revenues for the nine months ended September 30, 2019 compared with 15. 8% of revenues for the nine months ended September 30, 2018. The increase in SG&amp;A expenses was primarily due to higher bad debt, infrastructure support costs, travel and entertainment expenses and other general and administrative costs. 29FORENSIC AND LITIGATION CONSULTINGThree Months Ended September 30, 2019 Compared with Three Months Ended September 30, 2018 Revenues increased $16. 0 million, or 12. 6%, to $142. 7 million for the three months ended September 30, 2019. The increase in revenues was primarily due to higher demand for our disputes, investigations, health solutions and construction solutions services, as well as higher realized rates for our investigation services. Gross profit increased $6. 1 million, or 13. 3%, to $51. 4 million for the three months ended September 30, 2019. Gross profit margin increased 0. 2 percentage points for the three months ended September 30, 2019. The increase in gross profit margin was primarily due to higher realization for our disputes services, which was largely offset by lower utilization for our data and analytics and construction solutions services. SG&amp;A expenses increased $1. 2 million, or 4. 8%, to $25. 6 million for the three months ended September 30, 2019. SG&amp;A expenses of 17. 9% of revenues for the three months ended September 30, 2019 compared with 19. 3% of revenues for the three months ended September 30, 2018. The increase in SG&amp;A expenses was primarily driven by higher infrastructure support costs related to the increase in billable headcount. Nine Months Ended September 30, 2019 Compared with Nine Months Ended September 30, 2018 Revenues increased $39. 3 million, or 10. 1%, to $427. 5 million for the nine months ended September 30, 2019, which included a 1. 1% estimated negative impact from FX. Excluding the estimated negative impact from FX, revenues increased $43. 7 million, or 11. 3%, primarily due to increased demand for our investigations, disputes, construction solutions and data and analytics services. 30Gross profit increased $19. 8 million, or 13. 9%, to $162. 3 million for the nine months ended September 30, 2019. Gross profit margin increased 1. 3 percentage points for the nine months ended September 30, 2019. The increase in gross profit margin was primarily due to improved realization for our disputes, investigations and data analytics services. SG&amp;A expenses increased $8. 3 million, or 11. 8%, to $78. 7 million for the nine months ended September 30, 2019. SG&amp;A expenses of 18. 4% of revenues for the nine months ended September 30, 2019 compared with 18. 1% of revenues for the nine months ended September 30, 2018. The increase in SG&amp;A expenses was driven by higher infrastructure support, hiring, marketing and travel and entertainment expenses, partially offset by lower bad debt. ECONOMIC CONSULTING Three Months Ended September 30, 2019 Compared with Three Months Ended September 30, 2018 Revenues increased $2. 5 million, or 1. 8%, to $141. 7 million for the three months ended September 30, 2019, which included a 1. 5% estimated negative impact from FX. Excluding the estimated negative impact of FX, revenues increased $4. 7 million, or 3. 4%, primarily due to higher demand for our non-M&amp;A-related antitrust services, partially offset by lower realized rates driven by the mix of client engagements and staffing. Gross profit decreased $1. 8 million, or 4. 8%, to $36. 8 million for the three months ended September 30, 2019. Gross profit margin decreased 1. 8 percentage points for the three months ended September 30, 2019. The decrease in gross profit margin was primarily due to lower realization and higher variable compensation as a percentage of revenues. 31SG&amp;A expenses increased $1. 9 million, or 11. 5%, to $18. 8 million for the three months ended September 30, 2019. SG&amp;A expenses of 13. 3% of revenues for the three months ended September 30, 2019 compared with 12. 1% of revenues for the three months ended September 30, 2018. The increase in SG&amp;A expenses was primarily driven by increased legal, infrastructure support and other general and administrative costs. Nine Months Ended September 30, 2019 Compared with Nine Months Ended September 30, 2018 Revenues increased $33. 9 million, or 8. 4%, to $439. 5 million for the nine months ended September 30, 2019, which included a 1. 6% estimated negative impact from FX. Excluding the estimated negative impact of FX, revenues increased $40. 3 million, or 9. 9%, primarily due to higher demand for our non-M&amp;A-related antitrust services in North America and EMEA. Gross profit increased $9. 7 million, or 9. 0%, to $116. 9 million for the nine months ended September 30, 2019. Gross profit margin increased 0. 2 percentage points for the nine months ended September 30, 2019. SG&amp;A expenses increased $1. 0 million, or 1. 9%, to $54. 6 million for the nine months ended September 30, 2019. SG&amp;A expenses of 12. 4% of revenues for the nine months ended September 30, 2019 compared with 13. 2% of revenues for the nine months ended September 30, 2018. The increase in SG&amp;A expenses was primarily driven by higher infrastructure support costs, partially offset by lower bad debt. TECHNOLOGY32Three Months Ended September 30, 2019 Compared with Three Months Ended September 30, 2018 Revenues increased $0. 4 million, or 0. 7%, to $57. 1 million for the three months ended September 30, 2019. Revenue growth was driven by increased demand for our consulting and hosting services, largely driven by work associated with global cross-border investigations. This growth was offset by decreased demand for managed review services, largely driven by work associated with merger and acquisition-related “second request” services. Gross profit increased $0. 3 million, or 1. 2%, to $23. 8 million for the three months ended September 30, 2019. Gross profit margin increased by 0. 2 percentage points for the three months ended September 30, 2019. The slight increase in gross profit margin was due to increased profitability for our consulting services and an increased mix of high-margin hosting services, partially offset by a decrease in high-margin managed review services. SG&amp;A expenses decreased $0. 9 million, or 5. 7%, to $14. 7 million for the three months ended September 30, 2019. SG&amp;A expenses of 25. 7% of revenues for the three months ended September 30, 2019 compared with 27. 5% of revenues for the three months ended September 30, 2018. The decrease in SG&amp;A expenses was primarily due to a $2. 0 million decline in research and development expenses resulting from the September 2018 Ringtail divestiture, which was partially offset by higher bad debt and other general and administrative expenses. Nine Months Ended September 30, 2019 Compared with Nine Months Ended September 30, 2018 Revenues increased $20. 0 million, or 13. 9%, to $164. 1 million for the nine months ended September 30, 2019, which included a 1. 2% estimated negative impact from FX. Excluding the estimated negative impact from FX, revenues increased $21. 8 million, or 15. 1%, due to an overall increase in demand for our consulting, managed review, hosting and processing services, largely driven by work associated with global cross-border investigations and litigation. Gross profit increased $11. 4 million, or 19. 2%, to $70. 7 million for the nine months ended September 30, 2019. Gross profit margin increased by 1. 9 percentage points for the nine months ended September 30, 2019. The increase in gross profit margin was primarily due to an increased mix of high-margin managed review, hosting and processing services. SG&amp;A expenses decreased $4. 1 million, or 9. 2%, to $40. 7 million for the nine months ended September 30, 2019. SG&amp;A expenses of 24. 8% of revenues for the</t>
  </si>
  <si>
    <t>Management's Discussion and Analysis of Financial Condition and Results of OperationsManagement’s Discussion and Analysis of Financial Condition and Results of Operations (“MD&amp;A”) is intended to provide mana